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Sesame II\2022.05 - Daily SER\2022.05.12\"/>
    </mc:Choice>
  </mc:AlternateContent>
  <xr:revisionPtr revIDLastSave="0" documentId="13_ncr:8001_{D6FB87C1-84CA-4984-B8CD-B8FAEA09CA23}" xr6:coauthVersionLast="46" xr6:coauthVersionMax="46" xr10:uidLastSave="{00000000-0000-0000-0000-000000000000}"/>
  <bookViews>
    <workbookView xWindow="-12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86.550509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7980" uniqueCount="1176">
  <si>
    <t>12/05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8270</t>
  </si>
  <si>
    <t>2001001125</t>
  </si>
  <si>
    <t>6582589797914</t>
  </si>
  <si>
    <t>6582589797915</t>
  </si>
  <si>
    <t>4731</t>
  </si>
  <si>
    <t>4732</t>
  </si>
  <si>
    <t>4733</t>
  </si>
  <si>
    <t>B45764</t>
  </si>
  <si>
    <t>B45765</t>
  </si>
  <si>
    <t>5257</t>
  </si>
  <si>
    <t>B48805</t>
  </si>
  <si>
    <t>B50470</t>
  </si>
  <si>
    <t>B50471</t>
  </si>
  <si>
    <t>B50472</t>
  </si>
  <si>
    <t>B50534</t>
  </si>
  <si>
    <t>B53725</t>
  </si>
  <si>
    <t>B53728</t>
  </si>
  <si>
    <t>7678</t>
  </si>
  <si>
    <t>B57464</t>
  </si>
  <si>
    <t>8222</t>
  </si>
  <si>
    <t>B57577</t>
  </si>
  <si>
    <t>8692</t>
  </si>
  <si>
    <t>B59635</t>
  </si>
  <si>
    <t>B59637</t>
  </si>
  <si>
    <t>6582589804574</t>
  </si>
  <si>
    <t>B62331</t>
  </si>
  <si>
    <t>B62332</t>
  </si>
  <si>
    <t>B62463</t>
  </si>
  <si>
    <t>B62464</t>
  </si>
  <si>
    <t>B65508</t>
  </si>
  <si>
    <t>B65620</t>
  </si>
  <si>
    <t>B65621</t>
  </si>
  <si>
    <t>B67267</t>
  </si>
  <si>
    <t>6582589807828</t>
  </si>
  <si>
    <t>6582589807830</t>
  </si>
  <si>
    <t>6582589807831</t>
  </si>
  <si>
    <t>6582589807832</t>
  </si>
  <si>
    <t>6582589807833</t>
  </si>
  <si>
    <t>6582589807838</t>
  </si>
  <si>
    <t>B70567</t>
  </si>
  <si>
    <t>B70568</t>
  </si>
  <si>
    <t>B70750</t>
  </si>
  <si>
    <t>B71922</t>
  </si>
  <si>
    <t>B71927</t>
  </si>
  <si>
    <t>B74933</t>
  </si>
  <si>
    <t>B78576</t>
  </si>
  <si>
    <t>B78666</t>
  </si>
  <si>
    <t>B78667</t>
  </si>
  <si>
    <t>B78668</t>
  </si>
  <si>
    <t>B79366</t>
  </si>
  <si>
    <t>B82703</t>
  </si>
  <si>
    <t>B82704</t>
  </si>
  <si>
    <t>B82739</t>
  </si>
  <si>
    <t>B82740</t>
  </si>
  <si>
    <t>B84774</t>
  </si>
  <si>
    <t>B85379</t>
  </si>
  <si>
    <t>B85975</t>
  </si>
  <si>
    <t>B85978</t>
  </si>
  <si>
    <t>16608</t>
  </si>
  <si>
    <t>B88753</t>
  </si>
  <si>
    <t>B88804</t>
  </si>
  <si>
    <t>6582589816422</t>
  </si>
  <si>
    <t>B91595</t>
  </si>
  <si>
    <t>B91597</t>
  </si>
  <si>
    <t>6582589817680</t>
  </si>
  <si>
    <t>6582589819715</t>
  </si>
  <si>
    <t>6582589819716</t>
  </si>
  <si>
    <t>6582589819717</t>
  </si>
  <si>
    <t>B98508</t>
  </si>
  <si>
    <t>B100308</t>
  </si>
  <si>
    <t>B100309</t>
  </si>
  <si>
    <t>B100310</t>
  </si>
  <si>
    <t>B100311</t>
  </si>
  <si>
    <t>6582589821772</t>
  </si>
  <si>
    <t>B100314</t>
  </si>
  <si>
    <t>B100410</t>
  </si>
  <si>
    <t>B104515</t>
  </si>
  <si>
    <t>B104516</t>
  </si>
  <si>
    <t>B104517</t>
  </si>
  <si>
    <t>6582589824006</t>
  </si>
  <si>
    <t>B105176</t>
  </si>
  <si>
    <t>B107103</t>
  </si>
  <si>
    <t>6582589825362</t>
  </si>
  <si>
    <t>B110464</t>
  </si>
  <si>
    <t>B110465</t>
  </si>
  <si>
    <t>6582589826944</t>
  </si>
  <si>
    <t>6582589827888</t>
  </si>
  <si>
    <t>6582589827889</t>
  </si>
  <si>
    <t>B113322</t>
  </si>
  <si>
    <t>6582589829572</t>
  </si>
  <si>
    <t>B115871</t>
  </si>
  <si>
    <t>6582589831507</t>
  </si>
  <si>
    <t>B119330</t>
  </si>
  <si>
    <t>6582589833749</t>
  </si>
  <si>
    <t>6582589833750</t>
  </si>
  <si>
    <t>B124810</t>
  </si>
  <si>
    <t>B124811</t>
  </si>
  <si>
    <t>B126434</t>
  </si>
  <si>
    <t>B126436</t>
  </si>
  <si>
    <t>B126437</t>
  </si>
  <si>
    <t>B126438</t>
  </si>
  <si>
    <t>6582589836076</t>
  </si>
  <si>
    <t>6582589836077</t>
  </si>
  <si>
    <t>28178</t>
  </si>
  <si>
    <t>B129331</t>
  </si>
  <si>
    <t>B129332</t>
  </si>
  <si>
    <t>B132772</t>
  </si>
  <si>
    <t>B135291</t>
  </si>
  <si>
    <t>30559</t>
  </si>
  <si>
    <t>B136781</t>
  </si>
  <si>
    <t>B136782</t>
  </si>
  <si>
    <t>B137425</t>
  </si>
  <si>
    <t>6582589843251</t>
  </si>
  <si>
    <t>6582589843252</t>
  </si>
  <si>
    <t>6582589843253</t>
  </si>
  <si>
    <t>B139578</t>
  </si>
  <si>
    <t>B141665</t>
  </si>
  <si>
    <t>6582589844255</t>
  </si>
  <si>
    <t>B143293</t>
  </si>
  <si>
    <t>6582589845566</t>
  </si>
  <si>
    <t>6582589845567</t>
  </si>
  <si>
    <t>B144691</t>
  </si>
  <si>
    <t>6582589846982</t>
  </si>
  <si>
    <t>B147946</t>
  </si>
  <si>
    <t>B147947</t>
  </si>
  <si>
    <t>B150555</t>
  </si>
  <si>
    <t>6582589848780</t>
  </si>
  <si>
    <t>6582589848781</t>
  </si>
  <si>
    <t>B153513</t>
  </si>
  <si>
    <t>B153556</t>
  </si>
  <si>
    <t>B156365</t>
  </si>
  <si>
    <t>B156886</t>
  </si>
  <si>
    <t>B156887</t>
  </si>
  <si>
    <t>B158313</t>
  </si>
  <si>
    <t>6582589854616</t>
  </si>
  <si>
    <t>6582589854619</t>
  </si>
  <si>
    <t>B162335</t>
  </si>
  <si>
    <t>B162336</t>
  </si>
  <si>
    <t>B164034</t>
  </si>
  <si>
    <t>B164038</t>
  </si>
  <si>
    <t>B164039</t>
  </si>
  <si>
    <t>B164040</t>
  </si>
  <si>
    <t>6582589856248</t>
  </si>
  <si>
    <t>B168143</t>
  </si>
  <si>
    <t>B168597</t>
  </si>
  <si>
    <t>B169462</t>
  </si>
  <si>
    <t>B170061</t>
  </si>
  <si>
    <t>B170064</t>
  </si>
  <si>
    <t>B170065</t>
  </si>
  <si>
    <t>B173220</t>
  </si>
  <si>
    <t>B173221</t>
  </si>
  <si>
    <t>B173222</t>
  </si>
  <si>
    <t>B174510</t>
  </si>
  <si>
    <t>6582589862617</t>
  </si>
  <si>
    <t>B177477</t>
  </si>
  <si>
    <t>B177873</t>
  </si>
  <si>
    <t>6582589863878</t>
  </si>
  <si>
    <t>6582589863879</t>
  </si>
  <si>
    <t>6582589863880</t>
  </si>
  <si>
    <t>E0AD8YQMufvV</t>
  </si>
  <si>
    <t>6582589866516</t>
  </si>
  <si>
    <t>6582589866517</t>
  </si>
  <si>
    <t>6582589867144</t>
  </si>
  <si>
    <t>6582589867744</t>
  </si>
  <si>
    <t>6582589869407</t>
  </si>
  <si>
    <t>B188959</t>
  </si>
  <si>
    <t>B195499</t>
  </si>
  <si>
    <t>B197546</t>
  </si>
  <si>
    <t>B197547</t>
  </si>
  <si>
    <t>B197551</t>
  </si>
  <si>
    <t>B201309</t>
  </si>
  <si>
    <t>6582589876180</t>
  </si>
  <si>
    <t>B203950</t>
  </si>
  <si>
    <t>B206842</t>
  </si>
  <si>
    <t>B206844</t>
  </si>
  <si>
    <t>B206845</t>
  </si>
  <si>
    <t>6582589881076</t>
  </si>
  <si>
    <t>6582589881077</t>
  </si>
  <si>
    <t>6582589882675</t>
  </si>
  <si>
    <t>B213433</t>
  </si>
  <si>
    <t>6582589883593</t>
  </si>
  <si>
    <t>B216139</t>
  </si>
  <si>
    <t>6582589885550</t>
  </si>
  <si>
    <t>6582589886409</t>
  </si>
  <si>
    <t>B220079</t>
  </si>
  <si>
    <t>B220080</t>
  </si>
  <si>
    <t>B221597</t>
  </si>
  <si>
    <t>B224271</t>
  </si>
  <si>
    <t>59585</t>
  </si>
  <si>
    <t>59586</t>
  </si>
  <si>
    <t>B226797</t>
  </si>
  <si>
    <t>6582589891744</t>
  </si>
  <si>
    <t>6582589892403</t>
  </si>
  <si>
    <t>B231423</t>
  </si>
  <si>
    <t>6582589894256</t>
  </si>
  <si>
    <t>6582589895472</t>
  </si>
  <si>
    <t>B235847</t>
  </si>
  <si>
    <t>B237121</t>
  </si>
  <si>
    <t>B240479</t>
  </si>
  <si>
    <t>B240867</t>
  </si>
  <si>
    <t>B240868</t>
  </si>
  <si>
    <t>B242727</t>
  </si>
  <si>
    <t>B245641</t>
  </si>
  <si>
    <t>B245695</t>
  </si>
  <si>
    <t>6582589902977</t>
  </si>
  <si>
    <t>B249944</t>
  </si>
  <si>
    <t>6582589905655</t>
  </si>
  <si>
    <t>6582589905656</t>
  </si>
  <si>
    <t>B252346</t>
  </si>
  <si>
    <t>B252348</t>
  </si>
  <si>
    <t>B252353</t>
  </si>
  <si>
    <t>B254511</t>
  </si>
  <si>
    <t>B256290</t>
  </si>
  <si>
    <t>B256294</t>
  </si>
  <si>
    <t>B256295</t>
  </si>
  <si>
    <t>6582589910473</t>
  </si>
  <si>
    <t>6582589910477</t>
  </si>
  <si>
    <t>B260463</t>
  </si>
  <si>
    <t>B260671</t>
  </si>
  <si>
    <t>B261736</t>
  </si>
  <si>
    <t>B264447</t>
  </si>
  <si>
    <t>6582589915239</t>
  </si>
  <si>
    <t>B266643</t>
  </si>
  <si>
    <t>6582589915467</t>
  </si>
  <si>
    <t>B268653</t>
  </si>
  <si>
    <t>B268654</t>
  </si>
  <si>
    <t>B269024</t>
  </si>
  <si>
    <t>B269025</t>
  </si>
  <si>
    <t>B271175</t>
  </si>
  <si>
    <t>B271177</t>
  </si>
  <si>
    <t>B271570</t>
  </si>
  <si>
    <t>B273368</t>
  </si>
  <si>
    <t>6582589920556</t>
  </si>
  <si>
    <t>B275602</t>
  </si>
  <si>
    <t>B275603</t>
  </si>
  <si>
    <t>B277750</t>
  </si>
  <si>
    <t>B278992</t>
  </si>
  <si>
    <t>B280227</t>
  </si>
  <si>
    <t>B281476</t>
  </si>
  <si>
    <t>B281900</t>
  </si>
  <si>
    <t>6582589925053</t>
  </si>
  <si>
    <t>6582589925054</t>
  </si>
  <si>
    <t>B284402</t>
  </si>
  <si>
    <t>B285560</t>
  </si>
  <si>
    <t>6582589928153</t>
  </si>
  <si>
    <t>6582589929625</t>
  </si>
  <si>
    <t>B288940</t>
  </si>
  <si>
    <t>B289016</t>
  </si>
  <si>
    <t>B289017</t>
  </si>
  <si>
    <t>E0AD8YQMzVrx</t>
  </si>
  <si>
    <t>B290349</t>
  </si>
  <si>
    <t>B290658</t>
  </si>
  <si>
    <t>B290659</t>
  </si>
  <si>
    <t>B290660</t>
  </si>
  <si>
    <t>B290661</t>
  </si>
  <si>
    <t>B292093</t>
  </si>
  <si>
    <t>E0AD8YQMzgBh</t>
  </si>
  <si>
    <t>E0AD8YQMzgH8</t>
  </si>
  <si>
    <t>E0AD8YQMzgHB</t>
  </si>
  <si>
    <t>E0AD8YQMzgHF</t>
  </si>
  <si>
    <t>E0AD8YQMzgHH</t>
  </si>
  <si>
    <t>6582589935420</t>
  </si>
  <si>
    <t>6582589935844</t>
  </si>
  <si>
    <t>B298578</t>
  </si>
  <si>
    <t>B298850</t>
  </si>
  <si>
    <t>6582589936695</t>
  </si>
  <si>
    <t>E0AD8YQN06Pv</t>
  </si>
  <si>
    <t>B304050</t>
  </si>
  <si>
    <t>6582589940207</t>
  </si>
  <si>
    <t>6582589940208</t>
  </si>
  <si>
    <t>6582589940209</t>
  </si>
  <si>
    <t>6582589940640</t>
  </si>
  <si>
    <t>6582589940641</t>
  </si>
  <si>
    <t>B307173</t>
  </si>
  <si>
    <t>6582589941833</t>
  </si>
  <si>
    <t>B308986</t>
  </si>
  <si>
    <t>B310073</t>
  </si>
  <si>
    <t>B310074</t>
  </si>
  <si>
    <t>6582589944628</t>
  </si>
  <si>
    <t>6582589944630</t>
  </si>
  <si>
    <t>6582589944631</t>
  </si>
  <si>
    <t>B311111</t>
  </si>
  <si>
    <t>B313370</t>
  </si>
  <si>
    <t>B313371</t>
  </si>
  <si>
    <t>B314477</t>
  </si>
  <si>
    <t>B314478</t>
  </si>
  <si>
    <t>B316204</t>
  </si>
  <si>
    <t>B316630</t>
  </si>
  <si>
    <t>B316741</t>
  </si>
  <si>
    <t>B318796</t>
  </si>
  <si>
    <t>B318797</t>
  </si>
  <si>
    <t>B320663</t>
  </si>
  <si>
    <t>B323637</t>
  </si>
  <si>
    <t>B323739</t>
  </si>
  <si>
    <t>B323773</t>
  </si>
  <si>
    <t>B323779</t>
  </si>
  <si>
    <t>B323792</t>
  </si>
  <si>
    <t>B323826</t>
  </si>
  <si>
    <t>B325889</t>
  </si>
  <si>
    <t>6582589955627</t>
  </si>
  <si>
    <t>B332964</t>
  </si>
  <si>
    <t>B332965</t>
  </si>
  <si>
    <t>B332970</t>
  </si>
  <si>
    <t>B335001</t>
  </si>
  <si>
    <t>B335002</t>
  </si>
  <si>
    <t>6582589961017</t>
  </si>
  <si>
    <t>B338898</t>
  </si>
  <si>
    <t>B338899</t>
  </si>
  <si>
    <t>B339079</t>
  </si>
  <si>
    <t>B343609</t>
  </si>
  <si>
    <t>B343610</t>
  </si>
  <si>
    <t>B345036</t>
  </si>
  <si>
    <t>B345037</t>
  </si>
  <si>
    <t>B345038</t>
  </si>
  <si>
    <t>6582589967353</t>
  </si>
  <si>
    <t>6582589967427</t>
  </si>
  <si>
    <t>B345329</t>
  </si>
  <si>
    <t>B347529</t>
  </si>
  <si>
    <t>B347556</t>
  </si>
  <si>
    <t>B347557</t>
  </si>
  <si>
    <t>B350566</t>
  </si>
  <si>
    <t>B350952</t>
  </si>
  <si>
    <t>6582589973049</t>
  </si>
  <si>
    <t>6582589974280</t>
  </si>
  <si>
    <t>6582589974281</t>
  </si>
  <si>
    <t>B355268</t>
  </si>
  <si>
    <t>B356947</t>
  </si>
  <si>
    <t>B357752</t>
  </si>
  <si>
    <t>105380</t>
  </si>
  <si>
    <t>105440</t>
  </si>
  <si>
    <t>105465</t>
  </si>
  <si>
    <t>B359968</t>
  </si>
  <si>
    <t>E0AD8YQN31kF</t>
  </si>
  <si>
    <t>6582589982821</t>
  </si>
  <si>
    <t>6582589982827</t>
  </si>
  <si>
    <t>6582589982828</t>
  </si>
  <si>
    <t>B367462</t>
  </si>
  <si>
    <t>6582589984627</t>
  </si>
  <si>
    <t>6582589984657</t>
  </si>
  <si>
    <t>6582589984658</t>
  </si>
  <si>
    <t>B368970</t>
  </si>
  <si>
    <t>B370075</t>
  </si>
  <si>
    <t>6582589988976</t>
  </si>
  <si>
    <t>B375123</t>
  </si>
  <si>
    <t>B375292</t>
  </si>
  <si>
    <t>6582589992891</t>
  </si>
  <si>
    <t>6582589995488</t>
  </si>
  <si>
    <t>B382379</t>
  </si>
  <si>
    <t>B382380</t>
  </si>
  <si>
    <t>B382381</t>
  </si>
  <si>
    <t>B382534</t>
  </si>
  <si>
    <t>B382546</t>
  </si>
  <si>
    <t>B382549</t>
  </si>
  <si>
    <t>6582589998449</t>
  </si>
  <si>
    <t>6582589998450</t>
  </si>
  <si>
    <t>B386316</t>
  </si>
  <si>
    <t>B386478</t>
  </si>
  <si>
    <t>B388449</t>
  </si>
  <si>
    <t>B388455</t>
  </si>
  <si>
    <t>B388456</t>
  </si>
  <si>
    <t>B389005</t>
  </si>
  <si>
    <t>B389006</t>
  </si>
  <si>
    <t>6582590003179</t>
  </si>
  <si>
    <t>B391281</t>
  </si>
  <si>
    <t>B391294</t>
  </si>
  <si>
    <t>B391297</t>
  </si>
  <si>
    <t>B393524</t>
  </si>
  <si>
    <t>B393525</t>
  </si>
  <si>
    <t>E0AD8YQN4YEq</t>
  </si>
  <si>
    <t>B395517</t>
  </si>
  <si>
    <t>B395518</t>
  </si>
  <si>
    <t>B395519</t>
  </si>
  <si>
    <t>6582590007294</t>
  </si>
  <si>
    <t>120622</t>
  </si>
  <si>
    <t>E0AD8YQN4YWC</t>
  </si>
  <si>
    <t>B398996</t>
  </si>
  <si>
    <t>B400155</t>
  </si>
  <si>
    <t>6582590011594</t>
  </si>
  <si>
    <t>6582590011595</t>
  </si>
  <si>
    <t>B404284</t>
  </si>
  <si>
    <t>B405853</t>
  </si>
  <si>
    <t>6582590015452</t>
  </si>
  <si>
    <t>B407104</t>
  </si>
  <si>
    <t>B408943</t>
  </si>
  <si>
    <t>B409340</t>
  </si>
  <si>
    <t>B409345</t>
  </si>
  <si>
    <t>B409351</t>
  </si>
  <si>
    <t>B411639</t>
  </si>
  <si>
    <t>B411643</t>
  </si>
  <si>
    <t>B412649</t>
  </si>
  <si>
    <t>B412650</t>
  </si>
  <si>
    <t>E0AD8YQN5OpA</t>
  </si>
  <si>
    <t>B415800</t>
  </si>
  <si>
    <t>B415801</t>
  </si>
  <si>
    <t>B417660</t>
  </si>
  <si>
    <t>B417662</t>
  </si>
  <si>
    <t>B417663</t>
  </si>
  <si>
    <t>B419680</t>
  </si>
  <si>
    <t>6582590025903</t>
  </si>
  <si>
    <t>B424501</t>
  </si>
  <si>
    <t>B424697</t>
  </si>
  <si>
    <t>E0AD8YQN5ryC</t>
  </si>
  <si>
    <t>E0AD8YQN5ryE</t>
  </si>
  <si>
    <t>E0AD8YQN5ug0</t>
  </si>
  <si>
    <t>E0AD8YQN5uiR</t>
  </si>
  <si>
    <t>E0AD8YQN5v7S</t>
  </si>
  <si>
    <t>E0AD8YQN5vCd</t>
  </si>
  <si>
    <t>B428276</t>
  </si>
  <si>
    <t>E0AD8YQN63xr</t>
  </si>
  <si>
    <t>E0AD8YQN63yQ</t>
  </si>
  <si>
    <t>E0AD8YQN63yS</t>
  </si>
  <si>
    <t>E0AD8YQN63yU</t>
  </si>
  <si>
    <t>E0AD8YQN63yW</t>
  </si>
  <si>
    <t>B429500</t>
  </si>
  <si>
    <t>B429513</t>
  </si>
  <si>
    <t>B432449</t>
  </si>
  <si>
    <t>B435132</t>
  </si>
  <si>
    <t>6582590037035</t>
  </si>
  <si>
    <t>6582590037036</t>
  </si>
  <si>
    <t>B436727</t>
  </si>
  <si>
    <t>B436728</t>
  </si>
  <si>
    <t>6582590037819</t>
  </si>
  <si>
    <t>6582590038753</t>
  </si>
  <si>
    <t>B439523</t>
  </si>
  <si>
    <t>B439524</t>
  </si>
  <si>
    <t>B439546</t>
  </si>
  <si>
    <t>138486</t>
  </si>
  <si>
    <t>B443701</t>
  </si>
  <si>
    <t>6582590042595</t>
  </si>
  <si>
    <t>B447902</t>
  </si>
  <si>
    <t>B447903</t>
  </si>
  <si>
    <t>B447906</t>
  </si>
  <si>
    <t>B447909</t>
  </si>
  <si>
    <t>B449909</t>
  </si>
  <si>
    <t>B449910</t>
  </si>
  <si>
    <t>6582590048857</t>
  </si>
  <si>
    <t>6582590048858</t>
  </si>
  <si>
    <t>B454747</t>
  </si>
  <si>
    <t>B454748</t>
  </si>
  <si>
    <t>6582590050430</t>
  </si>
  <si>
    <t>6582590050447</t>
  </si>
  <si>
    <t>6582590052689</t>
  </si>
  <si>
    <t>B458687</t>
  </si>
  <si>
    <t>B463477</t>
  </si>
  <si>
    <t>B463478</t>
  </si>
  <si>
    <t>B463729</t>
  </si>
  <si>
    <t>B463730</t>
  </si>
  <si>
    <t>B463731</t>
  </si>
  <si>
    <t>B465688</t>
  </si>
  <si>
    <t>B465960</t>
  </si>
  <si>
    <t>B466203</t>
  </si>
  <si>
    <t>B469241</t>
  </si>
  <si>
    <t>B469784</t>
  </si>
  <si>
    <t>B469785</t>
  </si>
  <si>
    <t>6582590063255</t>
  </si>
  <si>
    <t>B471830</t>
  </si>
  <si>
    <t>B471845</t>
  </si>
  <si>
    <t>B473081</t>
  </si>
  <si>
    <t>6582590065865</t>
  </si>
  <si>
    <t>B475979</t>
  </si>
  <si>
    <t>6582590066213</t>
  </si>
  <si>
    <t>6582590066214</t>
  </si>
  <si>
    <t>6582590066215</t>
  </si>
  <si>
    <t>6582590066216</t>
  </si>
  <si>
    <t>B478552</t>
  </si>
  <si>
    <t>6582590068041</t>
  </si>
  <si>
    <t>6582590068042</t>
  </si>
  <si>
    <t>6582590068043</t>
  </si>
  <si>
    <t>6582590068046</t>
  </si>
  <si>
    <t>6582590068047</t>
  </si>
  <si>
    <t>B484265</t>
  </si>
  <si>
    <t>6582590072207</t>
  </si>
  <si>
    <t>6582590072208</t>
  </si>
  <si>
    <t>6582590072209</t>
  </si>
  <si>
    <t>E0AD8YQN8U3e</t>
  </si>
  <si>
    <t>E0AD8YQN8U65</t>
  </si>
  <si>
    <t>E0AD8YQN8U84</t>
  </si>
  <si>
    <t>B484305</t>
  </si>
  <si>
    <t>B484306</t>
  </si>
  <si>
    <t>B485515</t>
  </si>
  <si>
    <t>B485516</t>
  </si>
  <si>
    <t>B488407</t>
  </si>
  <si>
    <t>B488408</t>
  </si>
  <si>
    <t>B490092</t>
  </si>
  <si>
    <t>6582590076736</t>
  </si>
  <si>
    <t>B490927</t>
  </si>
  <si>
    <t>6582590077284</t>
  </si>
  <si>
    <t>B493666</t>
  </si>
  <si>
    <t>B496037</t>
  </si>
  <si>
    <t>E0AD8YQN904z</t>
  </si>
  <si>
    <t>6582590080774</t>
  </si>
  <si>
    <t>E0AD8YQN909R</t>
  </si>
  <si>
    <t>B496706</t>
  </si>
  <si>
    <t>B496707</t>
  </si>
  <si>
    <t>B497969</t>
  </si>
  <si>
    <t>B498002</t>
  </si>
  <si>
    <t>B499026</t>
  </si>
  <si>
    <t>B502311</t>
  </si>
  <si>
    <t>B502786</t>
  </si>
  <si>
    <t>B504316</t>
  </si>
  <si>
    <t>B505464</t>
  </si>
  <si>
    <t>B507536</t>
  </si>
  <si>
    <t>B507724</t>
  </si>
  <si>
    <t>B510972</t>
  </si>
  <si>
    <t>B511179</t>
  </si>
  <si>
    <t>B511182</t>
  </si>
  <si>
    <t>B513315</t>
  </si>
  <si>
    <t>B513316</t>
  </si>
  <si>
    <t>B515637</t>
  </si>
  <si>
    <t>B515638</t>
  </si>
  <si>
    <t>B515689</t>
  </si>
  <si>
    <t>B518362</t>
  </si>
  <si>
    <t>B520911</t>
  </si>
  <si>
    <t>B521043</t>
  </si>
  <si>
    <t>B521060</t>
  </si>
  <si>
    <t>B521886</t>
  </si>
  <si>
    <t>B525036</t>
  </si>
  <si>
    <t>B525037</t>
  </si>
  <si>
    <t>B525125</t>
  </si>
  <si>
    <t>B525126</t>
  </si>
  <si>
    <t>B525127</t>
  </si>
  <si>
    <t>B525128</t>
  </si>
  <si>
    <t>6582590104215</t>
  </si>
  <si>
    <t>B529286</t>
  </si>
  <si>
    <t>B529287</t>
  </si>
  <si>
    <t>B529289</t>
  </si>
  <si>
    <t>B529743</t>
  </si>
  <si>
    <t>B529744</t>
  </si>
  <si>
    <t>B531271</t>
  </si>
  <si>
    <t>B534291</t>
  </si>
  <si>
    <t>E0AD8YQNApbE</t>
  </si>
  <si>
    <t>B534691</t>
  </si>
  <si>
    <t>B536174</t>
  </si>
  <si>
    <t>6582590110234</t>
  </si>
  <si>
    <t>B541971</t>
  </si>
  <si>
    <t>B541974</t>
  </si>
  <si>
    <t>6582590114900</t>
  </si>
  <si>
    <t>6582590114901</t>
  </si>
  <si>
    <t>B544597</t>
  </si>
  <si>
    <t>B545147</t>
  </si>
  <si>
    <t>6582590118123</t>
  </si>
  <si>
    <t>6582590118130</t>
  </si>
  <si>
    <t>B550005</t>
  </si>
  <si>
    <t>B550042</t>
  </si>
  <si>
    <t>6582590120495</t>
  </si>
  <si>
    <t>6582590120496</t>
  </si>
  <si>
    <t>B553113</t>
  </si>
  <si>
    <t>B554657</t>
  </si>
  <si>
    <t>B556206</t>
  </si>
  <si>
    <t>B556227</t>
  </si>
  <si>
    <t>B559171</t>
  </si>
  <si>
    <t>B560124</t>
  </si>
  <si>
    <t>6582590128262</t>
  </si>
  <si>
    <t>B561650</t>
  </si>
  <si>
    <t>B561655</t>
  </si>
  <si>
    <t>B561660</t>
  </si>
  <si>
    <t>B563520</t>
  </si>
  <si>
    <t>185436</t>
  </si>
  <si>
    <t>B565688</t>
  </si>
  <si>
    <t>B566327</t>
  </si>
  <si>
    <t>B566673</t>
  </si>
  <si>
    <t>6582590137485</t>
  </si>
  <si>
    <t>6582590137847</t>
  </si>
  <si>
    <t>B572649</t>
  </si>
  <si>
    <t>B572650</t>
  </si>
  <si>
    <t>B572652</t>
  </si>
  <si>
    <t>B576583</t>
  </si>
  <si>
    <t>B576701</t>
  </si>
  <si>
    <t>B576702</t>
  </si>
  <si>
    <t>B576703</t>
  </si>
  <si>
    <t>6582590141268</t>
  </si>
  <si>
    <t>6582590142879</t>
  </si>
  <si>
    <t>B579974</t>
  </si>
  <si>
    <t>B582521</t>
  </si>
  <si>
    <t>B582531</t>
  </si>
  <si>
    <t>6582590146726</t>
  </si>
  <si>
    <t>B587474</t>
  </si>
  <si>
    <t>B587478</t>
  </si>
  <si>
    <t>6582590150706</t>
  </si>
  <si>
    <t>6582590151643</t>
  </si>
  <si>
    <t>B594690</t>
  </si>
  <si>
    <t>B595263</t>
  </si>
  <si>
    <t>B595405</t>
  </si>
  <si>
    <t>B597384</t>
  </si>
  <si>
    <t>6582590156588</t>
  </si>
  <si>
    <t>6582590156589</t>
  </si>
  <si>
    <t>B597566</t>
  </si>
  <si>
    <t>B597567</t>
  </si>
  <si>
    <t>B597568</t>
  </si>
  <si>
    <t>6582590158661</t>
  </si>
  <si>
    <t>199746</t>
  </si>
  <si>
    <t>B602293</t>
  </si>
  <si>
    <t>B602294</t>
  </si>
  <si>
    <t>B604234</t>
  </si>
  <si>
    <t>B604268</t>
  </si>
  <si>
    <t>B604293</t>
  </si>
  <si>
    <t>B606398</t>
  </si>
  <si>
    <t>B607051</t>
  </si>
  <si>
    <t>B608070</t>
  </si>
  <si>
    <t>B608818</t>
  </si>
  <si>
    <t>B608819</t>
  </si>
  <si>
    <t>E0AD8YQNEak4</t>
  </si>
  <si>
    <t>6582590166986</t>
  </si>
  <si>
    <t>B611914</t>
  </si>
  <si>
    <t>B611915</t>
  </si>
  <si>
    <t>6582590168837</t>
  </si>
  <si>
    <t>6582590170675</t>
  </si>
  <si>
    <t>6582590170676</t>
  </si>
  <si>
    <t>B615128</t>
  </si>
  <si>
    <t>B616603</t>
  </si>
  <si>
    <t>B619458</t>
  </si>
  <si>
    <t>B619461</t>
  </si>
  <si>
    <t>6582590174831</t>
  </si>
  <si>
    <t>E0AD8YQNFEJZ</t>
  </si>
  <si>
    <t>E0AD8YQNFEJc</t>
  </si>
  <si>
    <t>E0AD8YQNFEJg</t>
  </si>
  <si>
    <t>6582590176674</t>
  </si>
  <si>
    <t>6582590176675</t>
  </si>
  <si>
    <t>6582590176676</t>
  </si>
  <si>
    <t>6582590176677</t>
  </si>
  <si>
    <t>6582590177796</t>
  </si>
  <si>
    <t>B624701</t>
  </si>
  <si>
    <t>B624706</t>
  </si>
  <si>
    <t>E0AD8YQNFf7F</t>
  </si>
  <si>
    <t>6582590184449</t>
  </si>
  <si>
    <t>B633692</t>
  </si>
  <si>
    <t>B636461</t>
  </si>
  <si>
    <t>B636462</t>
  </si>
  <si>
    <t>B636465</t>
  </si>
  <si>
    <t>B636817</t>
  </si>
  <si>
    <t>B638537</t>
  </si>
  <si>
    <t>B638539</t>
  </si>
  <si>
    <t>B638547</t>
  </si>
  <si>
    <t>E0AD8YQNGJkf</t>
  </si>
  <si>
    <t>B644310</t>
  </si>
  <si>
    <t>6582590194485</t>
  </si>
  <si>
    <t>6582590195192</t>
  </si>
  <si>
    <t>B646064</t>
  </si>
  <si>
    <t>219390</t>
  </si>
  <si>
    <t>B650493</t>
  </si>
  <si>
    <t>B650684</t>
  </si>
  <si>
    <t>6582590199168</t>
  </si>
  <si>
    <t>B651368</t>
  </si>
  <si>
    <t>6582590202060</t>
  </si>
  <si>
    <t>6582590202061</t>
  </si>
  <si>
    <t>B654587</t>
  </si>
  <si>
    <t>B654588</t>
  </si>
  <si>
    <t>6582590203992</t>
  </si>
  <si>
    <t>B656977</t>
  </si>
  <si>
    <t>B656978</t>
  </si>
  <si>
    <t>B659466</t>
  </si>
  <si>
    <t>B663194</t>
  </si>
  <si>
    <t>6582590209080</t>
  </si>
  <si>
    <t>6582590209081</t>
  </si>
  <si>
    <t>B663204</t>
  </si>
  <si>
    <t>B663205</t>
  </si>
  <si>
    <t>B663327</t>
  </si>
  <si>
    <t>6582590210499</t>
  </si>
  <si>
    <t>6582590210500</t>
  </si>
  <si>
    <t>6582590210513</t>
  </si>
  <si>
    <t>B669064</t>
  </si>
  <si>
    <t>B669069</t>
  </si>
  <si>
    <t>E0AD8YQNHgV1</t>
  </si>
  <si>
    <t>B670034</t>
  </si>
  <si>
    <t>B670053</t>
  </si>
  <si>
    <t>6582590215679</t>
  </si>
  <si>
    <t>B671551</t>
  </si>
  <si>
    <t>B671552</t>
  </si>
  <si>
    <t>B671553</t>
  </si>
  <si>
    <t>B671554</t>
  </si>
  <si>
    <t>B673561</t>
  </si>
  <si>
    <t>B673565</t>
  </si>
  <si>
    <t>B676514</t>
  </si>
  <si>
    <t>B676516</t>
  </si>
  <si>
    <t>B676524</t>
  </si>
  <si>
    <t>B676525</t>
  </si>
  <si>
    <t>6582590222521</t>
  </si>
  <si>
    <t>B679969</t>
  </si>
  <si>
    <t>B684685</t>
  </si>
  <si>
    <t>6582590229433</t>
  </si>
  <si>
    <t>6582590229444</t>
  </si>
  <si>
    <t>237909</t>
  </si>
  <si>
    <t>B689308</t>
  </si>
  <si>
    <t>6582590233410</t>
  </si>
  <si>
    <t>6582590233411</t>
  </si>
  <si>
    <t>B693645</t>
  </si>
  <si>
    <t>B696153</t>
  </si>
  <si>
    <t>B697194</t>
  </si>
  <si>
    <t>241679</t>
  </si>
  <si>
    <t>242596</t>
  </si>
  <si>
    <t>6582590240305</t>
  </si>
  <si>
    <t>6582590240306</t>
  </si>
  <si>
    <t>6582590240307</t>
  </si>
  <si>
    <t>B703078</t>
  </si>
  <si>
    <t>B705362</t>
  </si>
  <si>
    <t>B705363</t>
  </si>
  <si>
    <t>B706624</t>
  </si>
  <si>
    <t>B706625</t>
  </si>
  <si>
    <t>6582590245123</t>
  </si>
  <si>
    <t>6582590245124</t>
  </si>
  <si>
    <t>B710388</t>
  </si>
  <si>
    <t>B710390</t>
  </si>
  <si>
    <t>6582590247567</t>
  </si>
  <si>
    <t>B711764</t>
  </si>
  <si>
    <t>248344</t>
  </si>
  <si>
    <t>248345</t>
  </si>
  <si>
    <t>E0AD8YQNJh6M</t>
  </si>
  <si>
    <t>248347</t>
  </si>
  <si>
    <t>B715764</t>
  </si>
  <si>
    <t>B716223</t>
  </si>
  <si>
    <t>B717333</t>
  </si>
  <si>
    <t>B717464</t>
  </si>
  <si>
    <t>B718515</t>
  </si>
  <si>
    <t>B719848</t>
  </si>
  <si>
    <t>B719857</t>
  </si>
  <si>
    <t>B719858</t>
  </si>
  <si>
    <t>B719859</t>
  </si>
  <si>
    <t>6582590256536</t>
  </si>
  <si>
    <t>B723770</t>
  </si>
  <si>
    <t>B723771</t>
  </si>
  <si>
    <t>B723772</t>
  </si>
  <si>
    <t>B723773</t>
  </si>
  <si>
    <t>B726151</t>
  </si>
  <si>
    <t>B727540</t>
  </si>
  <si>
    <t>B727541</t>
  </si>
  <si>
    <t>B728176</t>
  </si>
  <si>
    <t>B730058</t>
  </si>
  <si>
    <t>B730574</t>
  </si>
  <si>
    <t>256530</t>
  </si>
  <si>
    <t>B734075</t>
  </si>
  <si>
    <t>6582590267715</t>
  </si>
  <si>
    <t>B736615</t>
  </si>
  <si>
    <t>B736616</t>
  </si>
  <si>
    <t>B736638</t>
  </si>
  <si>
    <t>B739063</t>
  </si>
  <si>
    <t>B739064</t>
  </si>
  <si>
    <t>6582590272651</t>
  </si>
  <si>
    <t>6582590272652</t>
  </si>
  <si>
    <t>B743158</t>
  </si>
  <si>
    <t>B743185</t>
  </si>
  <si>
    <t>B744726</t>
  </si>
  <si>
    <t>B746211</t>
  </si>
  <si>
    <t>B747308</t>
  </si>
  <si>
    <t>B747309</t>
  </si>
  <si>
    <t>B748131</t>
  </si>
  <si>
    <t>B748132</t>
  </si>
  <si>
    <t>B748134</t>
  </si>
  <si>
    <t>B750437</t>
  </si>
  <si>
    <t>B754200</t>
  </si>
  <si>
    <t>B754257</t>
  </si>
  <si>
    <t>B754261</t>
  </si>
  <si>
    <t>264768</t>
  </si>
  <si>
    <t>B757417</t>
  </si>
  <si>
    <t>B760506</t>
  </si>
  <si>
    <t>B760558</t>
  </si>
  <si>
    <t>B760559</t>
  </si>
  <si>
    <t>B763428</t>
  </si>
  <si>
    <t>B763923</t>
  </si>
  <si>
    <t>B764227</t>
  </si>
  <si>
    <t>B767118</t>
  </si>
  <si>
    <t>B769334</t>
  </si>
  <si>
    <t>B769335</t>
  </si>
  <si>
    <t>B769338</t>
  </si>
  <si>
    <t>6582590297639</t>
  </si>
  <si>
    <t>B771410</t>
  </si>
  <si>
    <t>B773638</t>
  </si>
  <si>
    <t>B773874</t>
  </si>
  <si>
    <t>6582590301587</t>
  </si>
  <si>
    <t>B776427</t>
  </si>
  <si>
    <t>B780215</t>
  </si>
  <si>
    <t>B781478</t>
  </si>
  <si>
    <t>B781480</t>
  </si>
  <si>
    <t>B781481</t>
  </si>
  <si>
    <t>6582590305748</t>
  </si>
  <si>
    <t>6582590306180</t>
  </si>
  <si>
    <t>6582590306461</t>
  </si>
  <si>
    <t>6582590306462</t>
  </si>
  <si>
    <t>6582590307197</t>
  </si>
  <si>
    <t>6582590307198</t>
  </si>
  <si>
    <t>6582590307199</t>
  </si>
  <si>
    <t>B784494</t>
  </si>
  <si>
    <t>B784495</t>
  </si>
  <si>
    <t>E0AD8YQNMySS</t>
  </si>
  <si>
    <t>B787204</t>
  </si>
  <si>
    <t>B789785</t>
  </si>
  <si>
    <t>E0AD8YQNN6MV</t>
  </si>
  <si>
    <t>E0AD8YQNN6MX</t>
  </si>
  <si>
    <t>B789838</t>
  </si>
  <si>
    <t>B793087</t>
  </si>
  <si>
    <t>6582590314880</t>
  </si>
  <si>
    <t>B795089</t>
  </si>
  <si>
    <t>B795090</t>
  </si>
  <si>
    <t>6582590317244</t>
  </si>
  <si>
    <t>6582590317356</t>
  </si>
  <si>
    <t>B800836</t>
  </si>
  <si>
    <t>B801168</t>
  </si>
  <si>
    <t>B801169</t>
  </si>
  <si>
    <t>B802838</t>
  </si>
  <si>
    <t>B802850</t>
  </si>
  <si>
    <t>B802851</t>
  </si>
  <si>
    <t>B804472</t>
  </si>
  <si>
    <t>B805065</t>
  </si>
  <si>
    <t>B805968</t>
  </si>
  <si>
    <t>B805969</t>
  </si>
  <si>
    <t>B805970</t>
  </si>
  <si>
    <t>B805971</t>
  </si>
  <si>
    <t>B805972</t>
  </si>
  <si>
    <t>B809665</t>
  </si>
  <si>
    <t>B812059</t>
  </si>
  <si>
    <t>6582590331308</t>
  </si>
  <si>
    <t>6582590331309</t>
  </si>
  <si>
    <t>E0AD8YQNO8xv</t>
  </si>
  <si>
    <t>6582590332746</t>
  </si>
  <si>
    <t>B815296</t>
  </si>
  <si>
    <t>B815297</t>
  </si>
  <si>
    <t>6582590334137</t>
  </si>
  <si>
    <t>6582590334138</t>
  </si>
  <si>
    <t>6582590334139</t>
  </si>
  <si>
    <t>6582590334140</t>
  </si>
  <si>
    <t>B820034</t>
  </si>
  <si>
    <t>B820035</t>
  </si>
  <si>
    <t>293234</t>
  </si>
  <si>
    <t>B821515</t>
  </si>
  <si>
    <t>6582590339724</t>
  </si>
  <si>
    <t>E0AD8YQNOYTl</t>
  </si>
  <si>
    <t>B823054</t>
  </si>
  <si>
    <t>B823055</t>
  </si>
  <si>
    <t>B825710</t>
  </si>
  <si>
    <t>B825711</t>
  </si>
  <si>
    <t>296184</t>
  </si>
  <si>
    <t>B828306</t>
  </si>
  <si>
    <t>B831148</t>
  </si>
  <si>
    <t>6582590347066</t>
  </si>
  <si>
    <t>B832796</t>
  </si>
  <si>
    <t>B832797</t>
  </si>
  <si>
    <t>6582590348508</t>
  </si>
  <si>
    <t>6582590348509</t>
  </si>
  <si>
    <t>6582590348510</t>
  </si>
  <si>
    <t>6582590348511</t>
  </si>
  <si>
    <t>B835226</t>
  </si>
  <si>
    <t>B835227</t>
  </si>
  <si>
    <t>6582590351075</t>
  </si>
  <si>
    <t>B840601</t>
  </si>
  <si>
    <t>B840602</t>
  </si>
  <si>
    <t>6582590354223</t>
  </si>
  <si>
    <t>B842559</t>
  </si>
  <si>
    <t>B843739</t>
  </si>
  <si>
    <t>B843740</t>
  </si>
  <si>
    <t>B843741</t>
  </si>
  <si>
    <t>B846323</t>
  </si>
  <si>
    <t>B846324</t>
  </si>
  <si>
    <t>6582590359866</t>
  </si>
  <si>
    <t>B850951</t>
  </si>
  <si>
    <t>6582590362751</t>
  </si>
  <si>
    <t>6582590362752</t>
  </si>
  <si>
    <t>6582590362753</t>
  </si>
  <si>
    <t>6582590362754</t>
  </si>
  <si>
    <t>6582590362755</t>
  </si>
  <si>
    <t>6582590362756</t>
  </si>
  <si>
    <t>6582590364413</t>
  </si>
  <si>
    <t>6582590364414</t>
  </si>
  <si>
    <t>6582590364415</t>
  </si>
  <si>
    <t>B854010</t>
  </si>
  <si>
    <t>B856282</t>
  </si>
  <si>
    <t>B857603</t>
  </si>
  <si>
    <t>6582590368432</t>
  </si>
  <si>
    <t>B861539</t>
  </si>
  <si>
    <t>6582590371492</t>
  </si>
  <si>
    <t>6582590373489</t>
  </si>
  <si>
    <t>B867568</t>
  </si>
  <si>
    <t>B867569</t>
  </si>
  <si>
    <t>B870659</t>
  </si>
  <si>
    <t>B870660</t>
  </si>
  <si>
    <t>B870661</t>
  </si>
  <si>
    <t>6582590379713</t>
  </si>
  <si>
    <t>B872729</t>
  </si>
  <si>
    <t>B872730</t>
  </si>
  <si>
    <t>B875610</t>
  </si>
  <si>
    <t>6582590383482</t>
  </si>
  <si>
    <t>B878463</t>
  </si>
  <si>
    <t>B881802</t>
  </si>
  <si>
    <t>6582590388657</t>
  </si>
  <si>
    <t>6582590388658</t>
  </si>
  <si>
    <t>B882712</t>
  </si>
  <si>
    <t>B882715</t>
  </si>
  <si>
    <t>B883360</t>
  </si>
  <si>
    <t>B885849</t>
  </si>
  <si>
    <t>B885850</t>
  </si>
  <si>
    <t>B885851</t>
  </si>
  <si>
    <t>B885853</t>
  </si>
  <si>
    <t>B885854</t>
  </si>
  <si>
    <t>B885855</t>
  </si>
  <si>
    <t>B887784</t>
  </si>
  <si>
    <t>B887785</t>
  </si>
  <si>
    <t>B887787</t>
  </si>
  <si>
    <t>6582590394825</t>
  </si>
  <si>
    <t>6582590394826</t>
  </si>
  <si>
    <t>B890148</t>
  </si>
  <si>
    <t>B893002</t>
  </si>
  <si>
    <t>B895813</t>
  </si>
  <si>
    <t>B895829</t>
  </si>
  <si>
    <t>B897464</t>
  </si>
  <si>
    <t>B897465</t>
  </si>
  <si>
    <t>B897466</t>
  </si>
  <si>
    <t>B897636</t>
  </si>
  <si>
    <t>6582590403421</t>
  </si>
  <si>
    <t>6582590403422</t>
  </si>
  <si>
    <t>E0AD8YQNSR3A</t>
  </si>
  <si>
    <t>B901882</t>
  </si>
  <si>
    <t>6582590405788</t>
  </si>
  <si>
    <t>B904614</t>
  </si>
  <si>
    <t>B904735</t>
  </si>
  <si>
    <t>B906208</t>
  </si>
  <si>
    <t>B906209</t>
  </si>
  <si>
    <t>6582590409484</t>
  </si>
  <si>
    <t>B908606</t>
  </si>
  <si>
    <t>B913183</t>
  </si>
  <si>
    <t>B916393</t>
  </si>
  <si>
    <t>B916401</t>
  </si>
  <si>
    <t>6582590419937</t>
  </si>
  <si>
    <t>B921364</t>
  </si>
  <si>
    <t>B921644</t>
  </si>
  <si>
    <t>B921645</t>
  </si>
  <si>
    <t>B924170</t>
  </si>
  <si>
    <t>B924818</t>
  </si>
  <si>
    <t>B925618</t>
  </si>
  <si>
    <t>B928130</t>
  </si>
  <si>
    <t>B928133</t>
  </si>
  <si>
    <t>6582590428736</t>
  </si>
  <si>
    <t>E0AD8YQNTo9s</t>
  </si>
  <si>
    <t>E0AD8YQNTo9u</t>
  </si>
  <si>
    <t>6582590431430</t>
  </si>
  <si>
    <t>6582590432659</t>
  </si>
  <si>
    <t>B935917</t>
  </si>
  <si>
    <t>B935918</t>
  </si>
  <si>
    <t>6582590435040</t>
  </si>
  <si>
    <t>6582590437021</t>
  </si>
  <si>
    <t>B940610</t>
  </si>
  <si>
    <t>B940611</t>
  </si>
  <si>
    <t>B943089</t>
  </si>
  <si>
    <t>B943090</t>
  </si>
  <si>
    <t>B943095</t>
  </si>
  <si>
    <t>B945967</t>
  </si>
  <si>
    <t>B945983</t>
  </si>
  <si>
    <t>B947664</t>
  </si>
  <si>
    <t>B947665</t>
  </si>
  <si>
    <t>6582590446048</t>
  </si>
  <si>
    <t>6582590446089</t>
  </si>
  <si>
    <t>6582590446090</t>
  </si>
  <si>
    <t>6582590446091</t>
  </si>
  <si>
    <t>B952487</t>
  </si>
  <si>
    <t>B955851</t>
  </si>
  <si>
    <t>6582590450842</t>
  </si>
  <si>
    <t>6582590453925</t>
  </si>
  <si>
    <t>6582590453926</t>
  </si>
  <si>
    <t>6582590453927</t>
  </si>
  <si>
    <t>B961146</t>
  </si>
  <si>
    <t>E0AD8YQNVBhl</t>
  </si>
  <si>
    <t>E0AD8YQNVBhs</t>
  </si>
  <si>
    <t>B964219</t>
  </si>
  <si>
    <t>B965540</t>
  </si>
  <si>
    <t>B967334</t>
  </si>
  <si>
    <t>B967335</t>
  </si>
  <si>
    <t>B969046</t>
  </si>
  <si>
    <t>B969047</t>
  </si>
  <si>
    <t>B969048</t>
  </si>
  <si>
    <t>6582590461835</t>
  </si>
  <si>
    <t>B970370</t>
  </si>
  <si>
    <t>355664</t>
  </si>
  <si>
    <t>B974748</t>
  </si>
  <si>
    <t>B976291</t>
  </si>
  <si>
    <t>B976292</t>
  </si>
  <si>
    <t>B976975</t>
  </si>
  <si>
    <t>B977035</t>
  </si>
  <si>
    <t>B979993</t>
  </si>
  <si>
    <t>B979994</t>
  </si>
  <si>
    <t>B980015</t>
  </si>
  <si>
    <t>B980016</t>
  </si>
  <si>
    <t>6582590473537</t>
  </si>
  <si>
    <t>6582590474209</t>
  </si>
  <si>
    <t>6582590477130</t>
  </si>
  <si>
    <t>6582590477131</t>
  </si>
  <si>
    <t>B988382</t>
  </si>
  <si>
    <t>B989751</t>
  </si>
  <si>
    <t>B989752</t>
  </si>
  <si>
    <t>6582590480816</t>
  </si>
  <si>
    <t>B994620</t>
  </si>
  <si>
    <t>B994621</t>
  </si>
  <si>
    <t>B994622</t>
  </si>
  <si>
    <t>6582590484058</t>
  </si>
  <si>
    <t>6582590484760</t>
  </si>
  <si>
    <t>B1001765</t>
  </si>
  <si>
    <t>B1001768</t>
  </si>
  <si>
    <t>B1004913</t>
  </si>
  <si>
    <t>B1004984</t>
  </si>
  <si>
    <t>B1008399</t>
  </si>
  <si>
    <t>B1008403</t>
  </si>
  <si>
    <t>B1008404</t>
  </si>
  <si>
    <t>6582590491185</t>
  </si>
  <si>
    <t>B1014179</t>
  </si>
  <si>
    <t>B1014788</t>
  </si>
  <si>
    <t>6582590496435</t>
  </si>
  <si>
    <t>B1020110</t>
  </si>
  <si>
    <t>B1020501</t>
  </si>
  <si>
    <t>B1023654</t>
  </si>
  <si>
    <t>B1027503</t>
  </si>
  <si>
    <t>B1027504</t>
  </si>
  <si>
    <t>B1027693</t>
  </si>
  <si>
    <t>B1030441</t>
  </si>
  <si>
    <t>6582590505639</t>
  </si>
  <si>
    <t>6582590505640</t>
  </si>
  <si>
    <t>6582590505641</t>
  </si>
  <si>
    <t>B1030569</t>
  </si>
  <si>
    <t>B1032022</t>
  </si>
  <si>
    <t>B1032023</t>
  </si>
  <si>
    <t>B1032024</t>
  </si>
  <si>
    <t>B1032025</t>
  </si>
  <si>
    <t>6582590507661</t>
  </si>
  <si>
    <t>6582590507662</t>
  </si>
  <si>
    <t>6582590507663</t>
  </si>
  <si>
    <t>B1034345</t>
  </si>
  <si>
    <t>B1034346</t>
  </si>
  <si>
    <t>6582590512296</t>
  </si>
  <si>
    <t>B1041505</t>
  </si>
  <si>
    <t>B1041506</t>
  </si>
  <si>
    <t>6582590516095</t>
  </si>
  <si>
    <t>B1044950</t>
  </si>
  <si>
    <t>B1046877</t>
  </si>
  <si>
    <t>B1048988</t>
  </si>
  <si>
    <t>B1048994</t>
  </si>
  <si>
    <t>B1048995</t>
  </si>
  <si>
    <t>6582590521438</t>
  </si>
  <si>
    <t>6582590521439</t>
  </si>
  <si>
    <t>B1051920</t>
  </si>
  <si>
    <t>B1054442</t>
  </si>
  <si>
    <t>B1055666</t>
  </si>
  <si>
    <t>B1056974</t>
  </si>
  <si>
    <t>B1059173</t>
  </si>
  <si>
    <t>B1060488</t>
  </si>
  <si>
    <t>B1060999</t>
  </si>
  <si>
    <t>B1063830</t>
  </si>
  <si>
    <t>B1063831</t>
  </si>
  <si>
    <t>B1064303</t>
  </si>
  <si>
    <t>6582590532586</t>
  </si>
  <si>
    <t>B1068668</t>
  </si>
  <si>
    <t>B1068753</t>
  </si>
  <si>
    <t>B1071004</t>
  </si>
  <si>
    <t>B1071005</t>
  </si>
  <si>
    <t>B1074592</t>
  </si>
  <si>
    <t>B1075725</t>
  </si>
  <si>
    <t>B1076222</t>
  </si>
  <si>
    <t>B1076818</t>
  </si>
  <si>
    <t>B1082071</t>
  </si>
  <si>
    <t>6582590544703</t>
  </si>
  <si>
    <t>B1083510</t>
  </si>
  <si>
    <t>6582590544800</t>
  </si>
  <si>
    <t>B1086028</t>
  </si>
  <si>
    <t>B1087785</t>
  </si>
  <si>
    <t>B1090545</t>
  </si>
  <si>
    <t>B1091380</t>
  </si>
  <si>
    <t>B1091381</t>
  </si>
  <si>
    <t>B1093537</t>
  </si>
  <si>
    <t>B1093538</t>
  </si>
  <si>
    <t>B1093542</t>
  </si>
  <si>
    <t>B1093543</t>
  </si>
  <si>
    <t>B1094123</t>
  </si>
  <si>
    <t>B1094462</t>
  </si>
  <si>
    <t>B1094463</t>
  </si>
  <si>
    <t>B1094464</t>
  </si>
  <si>
    <t>E0AD8YQNbWUt</t>
  </si>
  <si>
    <t>B1096375</t>
  </si>
  <si>
    <t>E0AD8YQNbXf8</t>
  </si>
  <si>
    <t>E0AD8YQNbXj6</t>
  </si>
  <si>
    <t>E0AD8YQNbXm2</t>
  </si>
  <si>
    <t>6582590554279</t>
  </si>
  <si>
    <t>6582590554287</t>
  </si>
  <si>
    <t>E0AD8YQNbcHC</t>
  </si>
  <si>
    <t>6582590555378</t>
  </si>
  <si>
    <t>6582590555379</t>
  </si>
  <si>
    <t>6582590555380</t>
  </si>
  <si>
    <t>B1099070</t>
  </si>
  <si>
    <t>E0AD8YQNbhgU</t>
  </si>
  <si>
    <t>B1100633</t>
  </si>
  <si>
    <t>6582590556332</t>
  </si>
  <si>
    <t>B1100835</t>
  </si>
  <si>
    <t>E0AD8YQNbi6l</t>
  </si>
  <si>
    <t>B1100881</t>
  </si>
  <si>
    <t>B1100882</t>
  </si>
  <si>
    <t>B1100883</t>
  </si>
  <si>
    <t>B1101917</t>
  </si>
  <si>
    <t>B1101918</t>
  </si>
  <si>
    <t>B1104156</t>
  </si>
  <si>
    <t>B1104157</t>
  </si>
  <si>
    <t>6582590558996</t>
  </si>
  <si>
    <t>6582590558997</t>
  </si>
  <si>
    <t>B1104222</t>
  </si>
  <si>
    <t>E0AD8YQNbuvC</t>
  </si>
  <si>
    <t>B1112285</t>
  </si>
  <si>
    <t>B1112288</t>
  </si>
  <si>
    <t>B1112290</t>
  </si>
  <si>
    <t>415193</t>
  </si>
  <si>
    <t>6582590561238</t>
  </si>
  <si>
    <t>B1113846</t>
  </si>
  <si>
    <t>B1114960</t>
  </si>
  <si>
    <t>6582590564583</t>
  </si>
  <si>
    <t>B1118003</t>
  </si>
  <si>
    <t>B1118004</t>
  </si>
  <si>
    <t>E0AD8YQNcLZ8</t>
  </si>
  <si>
    <t>E0AD8YQNcLby</t>
  </si>
  <si>
    <t>E0AD8YQNcLeR</t>
  </si>
  <si>
    <t>B1118109</t>
  </si>
  <si>
    <t>B1118110</t>
  </si>
  <si>
    <t>B1118118</t>
  </si>
  <si>
    <t>6582590564843</t>
  </si>
  <si>
    <t>B1119917</t>
  </si>
  <si>
    <t>E0AD8YQNcWE8</t>
  </si>
  <si>
    <t>E0AD8YQNcWIq</t>
  </si>
  <si>
    <t>E0AD8YQNcWLf</t>
  </si>
  <si>
    <t>B1121000</t>
  </si>
  <si>
    <t>E0AD8YQNcXjz</t>
  </si>
  <si>
    <t>419346</t>
  </si>
  <si>
    <t>E0AD8YQNcXnq</t>
  </si>
  <si>
    <t>E0AD8YQNcXyk</t>
  </si>
  <si>
    <t>E0AD8YQNcZSs</t>
  </si>
  <si>
    <t>E0AD8YQNcZul</t>
  </si>
  <si>
    <t>B1122341</t>
  </si>
  <si>
    <t>B1122448</t>
  </si>
  <si>
    <t>6582590568186</t>
  </si>
  <si>
    <t>421004</t>
  </si>
  <si>
    <t>2001001116</t>
  </si>
  <si>
    <t>421022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1155"/>
  <sheetViews>
    <sheetView tabSelected="1" workbookViewId="0">
      <selection activeCell="A2" sqref="A2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8.8554687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175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1172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693.469154143502</v>
      </c>
      <c r="C9" s="7" t="s">
        <v>9</v>
      </c>
      <c r="D9" s="11">
        <v>177580</v>
      </c>
      <c r="E9" s="12">
        <v>9.0599000000000007</v>
      </c>
      <c r="F9" s="7" t="s">
        <v>20</v>
      </c>
      <c r="G9" s="13">
        <v>1608857.04</v>
      </c>
      <c r="H9" s="7" t="s">
        <v>21</v>
      </c>
      <c r="I9" s="12">
        <v>9.1929999999999996</v>
      </c>
      <c r="J9" s="12">
        <v>8.8829999999999991</v>
      </c>
    </row>
    <row r="10" spans="1:12" s="1" customFormat="1" ht="19.7" customHeight="1" x14ac:dyDescent="0.2">
      <c r="A10" s="7" t="s">
        <v>7</v>
      </c>
      <c r="B10" s="10">
        <v>44693.469154143502</v>
      </c>
      <c r="C10" s="7" t="s">
        <v>9</v>
      </c>
      <c r="D10" s="11">
        <v>49351</v>
      </c>
      <c r="E10" s="12">
        <v>9.0627999999999993</v>
      </c>
      <c r="F10" s="7" t="s">
        <v>20</v>
      </c>
      <c r="G10" s="13">
        <v>447258.24</v>
      </c>
      <c r="H10" s="7" t="s">
        <v>22</v>
      </c>
      <c r="I10" s="12">
        <v>9.19</v>
      </c>
      <c r="J10" s="12">
        <v>8.8870000000000005</v>
      </c>
    </row>
    <row r="11" spans="1:12" s="1" customFormat="1" ht="19.7" customHeight="1" x14ac:dyDescent="0.2">
      <c r="A11" s="7" t="s">
        <v>7</v>
      </c>
      <c r="B11" s="10">
        <v>44693.469154143502</v>
      </c>
      <c r="C11" s="7" t="s">
        <v>9</v>
      </c>
      <c r="D11" s="11">
        <v>8006</v>
      </c>
      <c r="E11" s="12">
        <v>9.0254999999999992</v>
      </c>
      <c r="F11" s="7" t="s">
        <v>20</v>
      </c>
      <c r="G11" s="13">
        <v>72258.149999999994</v>
      </c>
      <c r="H11" s="7" t="s">
        <v>23</v>
      </c>
      <c r="I11" s="12">
        <v>9.1980000000000004</v>
      </c>
      <c r="J11" s="12">
        <v>8.8719999999999999</v>
      </c>
    </row>
    <row r="12" spans="1:12" s="1" customFormat="1" ht="19.7" customHeight="1" x14ac:dyDescent="0.2">
      <c r="A12" s="7" t="s">
        <v>7</v>
      </c>
      <c r="B12" s="10">
        <v>44693.469154143502</v>
      </c>
      <c r="C12" s="7" t="s">
        <v>9</v>
      </c>
      <c r="D12" s="11">
        <v>0</v>
      </c>
      <c r="E12" s="12">
        <v>0</v>
      </c>
      <c r="F12" s="7" t="s">
        <v>20</v>
      </c>
      <c r="G12" s="13">
        <v>0</v>
      </c>
      <c r="H12" s="7" t="s">
        <v>24</v>
      </c>
      <c r="I12" s="12">
        <v>0</v>
      </c>
      <c r="J12" s="12">
        <v>0</v>
      </c>
    </row>
    <row r="13" spans="1:12" s="1" customFormat="1" ht="19.7" customHeight="1" x14ac:dyDescent="0.2">
      <c r="A13" s="14"/>
      <c r="B13" s="14"/>
      <c r="C13" s="15" t="s">
        <v>25</v>
      </c>
      <c r="D13" s="16">
        <v>234937</v>
      </c>
      <c r="E13" s="17">
        <v>9.0593000000000004</v>
      </c>
      <c r="F13" s="7"/>
      <c r="G13" s="18">
        <v>2128364.7599999998</v>
      </c>
      <c r="H13" s="14"/>
      <c r="I13" s="17">
        <v>9.1980000000000004</v>
      </c>
      <c r="J13" s="17">
        <v>8.8719999999999999</v>
      </c>
    </row>
    <row r="14" spans="1:12" s="1" customFormat="1" ht="19.7" customHeight="1" x14ac:dyDescent="0.2">
      <c r="A14" s="7" t="s">
        <v>7</v>
      </c>
      <c r="B14" s="10">
        <v>44693.469154143502</v>
      </c>
      <c r="C14" s="7" t="s">
        <v>9</v>
      </c>
      <c r="D14" s="11">
        <v>181219</v>
      </c>
      <c r="E14" s="12">
        <v>95.826899999999995</v>
      </c>
      <c r="F14" s="7" t="s">
        <v>26</v>
      </c>
      <c r="G14" s="13">
        <v>17365654.989999998</v>
      </c>
      <c r="H14" s="7" t="s">
        <v>27</v>
      </c>
      <c r="I14" s="12">
        <v>97.12</v>
      </c>
      <c r="J14" s="12">
        <v>94.32</v>
      </c>
    </row>
    <row r="15" spans="1:12" s="1" customFormat="1" ht="19.7" customHeight="1" x14ac:dyDescent="0.2">
      <c r="A15" s="7" t="s">
        <v>7</v>
      </c>
      <c r="B15" s="10">
        <v>44693.469154143502</v>
      </c>
      <c r="C15" s="7" t="s">
        <v>9</v>
      </c>
      <c r="D15" s="11">
        <v>83390</v>
      </c>
      <c r="E15" s="12">
        <v>95.763999999999996</v>
      </c>
      <c r="F15" s="7" t="s">
        <v>26</v>
      </c>
      <c r="G15" s="13">
        <v>7985759.96</v>
      </c>
      <c r="H15" s="7" t="s">
        <v>22</v>
      </c>
      <c r="I15" s="12">
        <v>96.99</v>
      </c>
      <c r="J15" s="12">
        <v>94.52</v>
      </c>
    </row>
    <row r="16" spans="1:12" s="1" customFormat="1" ht="19.7" customHeight="1" x14ac:dyDescent="0.2">
      <c r="A16" s="7" t="s">
        <v>7</v>
      </c>
      <c r="B16" s="10">
        <v>44693.469154143502</v>
      </c>
      <c r="C16" s="7" t="s">
        <v>9</v>
      </c>
      <c r="D16" s="11">
        <v>8522</v>
      </c>
      <c r="E16" s="12">
        <v>95.512299999999996</v>
      </c>
      <c r="F16" s="7" t="s">
        <v>26</v>
      </c>
      <c r="G16" s="13">
        <v>813955.82</v>
      </c>
      <c r="H16" s="7" t="s">
        <v>23</v>
      </c>
      <c r="I16" s="12">
        <v>97.01</v>
      </c>
      <c r="J16" s="12">
        <v>94.35</v>
      </c>
    </row>
    <row r="17" spans="1:12" s="1" customFormat="1" ht="19.7" customHeight="1" x14ac:dyDescent="0.2">
      <c r="A17" s="7" t="s">
        <v>7</v>
      </c>
      <c r="B17" s="10">
        <v>44693.469154143502</v>
      </c>
      <c r="C17" s="7" t="s">
        <v>9</v>
      </c>
      <c r="D17" s="11">
        <v>9588</v>
      </c>
      <c r="E17" s="12">
        <v>95.926400000000001</v>
      </c>
      <c r="F17" s="7" t="s">
        <v>26</v>
      </c>
      <c r="G17" s="13">
        <v>919742.32</v>
      </c>
      <c r="H17" s="7" t="s">
        <v>24</v>
      </c>
      <c r="I17" s="12">
        <v>96.99</v>
      </c>
      <c r="J17" s="12">
        <v>95.19</v>
      </c>
    </row>
    <row r="18" spans="1:12" s="1" customFormat="1" ht="19.7" customHeight="1" x14ac:dyDescent="0.2">
      <c r="A18" s="19"/>
      <c r="B18" s="19"/>
      <c r="C18" s="15" t="s">
        <v>25</v>
      </c>
      <c r="D18" s="16">
        <v>282719</v>
      </c>
      <c r="E18" s="17">
        <v>95.802199999999999</v>
      </c>
      <c r="F18" s="19"/>
      <c r="G18" s="18">
        <v>27085102.18</v>
      </c>
      <c r="H18" s="19"/>
      <c r="I18" s="17">
        <v>97.12</v>
      </c>
      <c r="J18" s="17">
        <v>94.32</v>
      </c>
    </row>
    <row r="19" spans="1:12" s="1" customFormat="1" ht="19.7" customHeight="1" x14ac:dyDescent="0.2">
      <c r="A19" s="7" t="s">
        <v>7</v>
      </c>
      <c r="B19" s="10">
        <v>44693.469154143502</v>
      </c>
      <c r="C19" s="7" t="s">
        <v>9</v>
      </c>
      <c r="D19" s="11">
        <v>22745</v>
      </c>
      <c r="E19" s="12">
        <v>67.395399999999995</v>
      </c>
      <c r="F19" s="7" t="s">
        <v>28</v>
      </c>
      <c r="G19" s="13">
        <v>1532908.37</v>
      </c>
      <c r="H19" s="7" t="s">
        <v>29</v>
      </c>
      <c r="I19" s="12">
        <v>68.31</v>
      </c>
      <c r="J19" s="12">
        <v>65.97</v>
      </c>
    </row>
    <row r="20" spans="1:12" s="1" customFormat="1" ht="19.7" customHeight="1" x14ac:dyDescent="0.2">
      <c r="A20" s="19"/>
      <c r="B20" s="19"/>
      <c r="C20" s="15" t="s">
        <v>25</v>
      </c>
      <c r="D20" s="16">
        <v>22745</v>
      </c>
      <c r="E20" s="17">
        <v>67.395399999999995</v>
      </c>
      <c r="F20" s="19"/>
      <c r="G20" s="18">
        <v>1532908.37</v>
      </c>
      <c r="H20" s="19"/>
      <c r="I20" s="17">
        <v>68.31</v>
      </c>
      <c r="J20" s="17">
        <v>65.97</v>
      </c>
    </row>
    <row r="21" spans="1:12" s="1" customFormat="1" ht="19.7" customHeight="1" x14ac:dyDescent="0.2">
      <c r="A21" s="35" t="s">
        <v>1173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1174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693</v>
      </c>
      <c r="C26" s="24">
        <v>44693.376173001998</v>
      </c>
      <c r="D26" s="22" t="s">
        <v>9</v>
      </c>
      <c r="E26" s="22" t="s">
        <v>28</v>
      </c>
      <c r="F26" s="25">
        <v>65.97</v>
      </c>
      <c r="G26" s="22" t="s">
        <v>40</v>
      </c>
      <c r="H26" s="26">
        <v>302</v>
      </c>
      <c r="I26" s="27">
        <v>19922.939999999999</v>
      </c>
      <c r="J26" s="22" t="s">
        <v>29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693</v>
      </c>
      <c r="C27" s="30">
        <v>44693.377233436702</v>
      </c>
      <c r="D27" s="28" t="s">
        <v>9</v>
      </c>
      <c r="E27" s="28" t="s">
        <v>20</v>
      </c>
      <c r="F27" s="31">
        <v>8.8870000000000005</v>
      </c>
      <c r="G27" s="28" t="s">
        <v>40</v>
      </c>
      <c r="H27" s="32">
        <v>92</v>
      </c>
      <c r="I27" s="33">
        <v>817.6</v>
      </c>
      <c r="J27" s="28" t="s">
        <v>22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693</v>
      </c>
      <c r="C28" s="24">
        <v>44693.377233437001</v>
      </c>
      <c r="D28" s="22" t="s">
        <v>9</v>
      </c>
      <c r="E28" s="22" t="s">
        <v>20</v>
      </c>
      <c r="F28" s="25">
        <v>8.8870000000000005</v>
      </c>
      <c r="G28" s="22" t="s">
        <v>40</v>
      </c>
      <c r="H28" s="26">
        <v>696</v>
      </c>
      <c r="I28" s="27">
        <v>6185.35</v>
      </c>
      <c r="J28" s="22" t="s">
        <v>22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693</v>
      </c>
      <c r="C29" s="30">
        <v>44693.377239707297</v>
      </c>
      <c r="D29" s="28" t="s">
        <v>9</v>
      </c>
      <c r="E29" s="28" t="s">
        <v>26</v>
      </c>
      <c r="F29" s="31">
        <v>94.44</v>
      </c>
      <c r="G29" s="28" t="s">
        <v>40</v>
      </c>
      <c r="H29" s="32">
        <v>240</v>
      </c>
      <c r="I29" s="33">
        <v>22665.599999999999</v>
      </c>
      <c r="J29" s="28" t="s">
        <v>23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693</v>
      </c>
      <c r="C30" s="24">
        <v>44693.377239707901</v>
      </c>
      <c r="D30" s="22" t="s">
        <v>9</v>
      </c>
      <c r="E30" s="22" t="s">
        <v>26</v>
      </c>
      <c r="F30" s="25">
        <v>94.44</v>
      </c>
      <c r="G30" s="22" t="s">
        <v>40</v>
      </c>
      <c r="H30" s="26">
        <v>462</v>
      </c>
      <c r="I30" s="27">
        <v>43631.28</v>
      </c>
      <c r="J30" s="22" t="s">
        <v>23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693</v>
      </c>
      <c r="C31" s="30">
        <v>44693.377239718902</v>
      </c>
      <c r="D31" s="28" t="s">
        <v>9</v>
      </c>
      <c r="E31" s="28" t="s">
        <v>26</v>
      </c>
      <c r="F31" s="31">
        <v>94.44</v>
      </c>
      <c r="G31" s="28" t="s">
        <v>40</v>
      </c>
      <c r="H31" s="32">
        <v>19</v>
      </c>
      <c r="I31" s="33">
        <v>1794.36</v>
      </c>
      <c r="J31" s="28" t="s">
        <v>23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693</v>
      </c>
      <c r="C32" s="24">
        <v>44693.377239791298</v>
      </c>
      <c r="D32" s="22" t="s">
        <v>9</v>
      </c>
      <c r="E32" s="22" t="s">
        <v>20</v>
      </c>
      <c r="F32" s="25">
        <v>8.8849999999999998</v>
      </c>
      <c r="G32" s="22" t="s">
        <v>40</v>
      </c>
      <c r="H32" s="26">
        <v>739</v>
      </c>
      <c r="I32" s="27">
        <v>6566.02</v>
      </c>
      <c r="J32" s="22" t="s">
        <v>21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693</v>
      </c>
      <c r="C33" s="30">
        <v>44693.377239820999</v>
      </c>
      <c r="D33" s="28" t="s">
        <v>9</v>
      </c>
      <c r="E33" s="28" t="s">
        <v>20</v>
      </c>
      <c r="F33" s="31">
        <v>8.8840000000000003</v>
      </c>
      <c r="G33" s="28" t="s">
        <v>40</v>
      </c>
      <c r="H33" s="32">
        <v>745</v>
      </c>
      <c r="I33" s="33">
        <v>6618.58</v>
      </c>
      <c r="J33" s="28" t="s">
        <v>21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693</v>
      </c>
      <c r="C34" s="24">
        <v>44693.377508423997</v>
      </c>
      <c r="D34" s="22" t="s">
        <v>9</v>
      </c>
      <c r="E34" s="22" t="s">
        <v>26</v>
      </c>
      <c r="F34" s="25">
        <v>94.45</v>
      </c>
      <c r="G34" s="22" t="s">
        <v>40</v>
      </c>
      <c r="H34" s="26">
        <v>735</v>
      </c>
      <c r="I34" s="27">
        <v>69420.75</v>
      </c>
      <c r="J34" s="22" t="s">
        <v>23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693</v>
      </c>
      <c r="C35" s="30">
        <v>44693.377720321201</v>
      </c>
      <c r="D35" s="28" t="s">
        <v>9</v>
      </c>
      <c r="E35" s="28" t="s">
        <v>26</v>
      </c>
      <c r="F35" s="31">
        <v>94.45</v>
      </c>
      <c r="G35" s="28" t="s">
        <v>40</v>
      </c>
      <c r="H35" s="32">
        <v>593</v>
      </c>
      <c r="I35" s="33">
        <v>56008.85</v>
      </c>
      <c r="J35" s="28" t="s">
        <v>27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693</v>
      </c>
      <c r="C36" s="24">
        <v>44693.377971586298</v>
      </c>
      <c r="D36" s="22" t="s">
        <v>9</v>
      </c>
      <c r="E36" s="22" t="s">
        <v>20</v>
      </c>
      <c r="F36" s="25">
        <v>8.8989999999999991</v>
      </c>
      <c r="G36" s="22" t="s">
        <v>40</v>
      </c>
      <c r="H36" s="26">
        <v>114</v>
      </c>
      <c r="I36" s="27">
        <v>1014.49</v>
      </c>
      <c r="J36" s="22" t="s">
        <v>21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693</v>
      </c>
      <c r="C37" s="30">
        <v>44693.377971586699</v>
      </c>
      <c r="D37" s="28" t="s">
        <v>9</v>
      </c>
      <c r="E37" s="28" t="s">
        <v>20</v>
      </c>
      <c r="F37" s="31">
        <v>8.8989999999999991</v>
      </c>
      <c r="G37" s="28" t="s">
        <v>40</v>
      </c>
      <c r="H37" s="32">
        <v>530</v>
      </c>
      <c r="I37" s="33">
        <v>4716.47</v>
      </c>
      <c r="J37" s="28" t="s">
        <v>21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693</v>
      </c>
      <c r="C38" s="24">
        <v>44693.377971587499</v>
      </c>
      <c r="D38" s="22" t="s">
        <v>9</v>
      </c>
      <c r="E38" s="22" t="s">
        <v>20</v>
      </c>
      <c r="F38" s="25">
        <v>8.8989999999999991</v>
      </c>
      <c r="G38" s="22" t="s">
        <v>40</v>
      </c>
      <c r="H38" s="26">
        <v>114</v>
      </c>
      <c r="I38" s="27">
        <v>1014.49</v>
      </c>
      <c r="J38" s="22" t="s">
        <v>21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693</v>
      </c>
      <c r="C39" s="30">
        <v>44693.377985159401</v>
      </c>
      <c r="D39" s="28" t="s">
        <v>9</v>
      </c>
      <c r="E39" s="28" t="s">
        <v>26</v>
      </c>
      <c r="F39" s="31">
        <v>94.52</v>
      </c>
      <c r="G39" s="28" t="s">
        <v>40</v>
      </c>
      <c r="H39" s="32">
        <v>608</v>
      </c>
      <c r="I39" s="33">
        <v>57468.160000000003</v>
      </c>
      <c r="J39" s="28" t="s">
        <v>27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693</v>
      </c>
      <c r="C40" s="24">
        <v>44693.3784949369</v>
      </c>
      <c r="D40" s="22" t="s">
        <v>9</v>
      </c>
      <c r="E40" s="22" t="s">
        <v>26</v>
      </c>
      <c r="F40" s="25">
        <v>94.37</v>
      </c>
      <c r="G40" s="22" t="s">
        <v>40</v>
      </c>
      <c r="H40" s="26">
        <v>639</v>
      </c>
      <c r="I40" s="27">
        <v>60302.43</v>
      </c>
      <c r="J40" s="22" t="s">
        <v>27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693</v>
      </c>
      <c r="C41" s="30">
        <v>44693.378494955199</v>
      </c>
      <c r="D41" s="28" t="s">
        <v>9</v>
      </c>
      <c r="E41" s="28" t="s">
        <v>20</v>
      </c>
      <c r="F41" s="31">
        <v>8.8829999999999991</v>
      </c>
      <c r="G41" s="28" t="s">
        <v>40</v>
      </c>
      <c r="H41" s="32">
        <v>790</v>
      </c>
      <c r="I41" s="33">
        <v>7017.57</v>
      </c>
      <c r="J41" s="28" t="s">
        <v>21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693</v>
      </c>
      <c r="C42" s="24">
        <v>44693.378782585103</v>
      </c>
      <c r="D42" s="22" t="s">
        <v>9</v>
      </c>
      <c r="E42" s="22" t="s">
        <v>20</v>
      </c>
      <c r="F42" s="25">
        <v>8.8719999999999999</v>
      </c>
      <c r="G42" s="22" t="s">
        <v>40</v>
      </c>
      <c r="H42" s="26">
        <v>282</v>
      </c>
      <c r="I42" s="27">
        <v>2501.9</v>
      </c>
      <c r="J42" s="22" t="s">
        <v>23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693</v>
      </c>
      <c r="C43" s="30">
        <v>44693.379078231599</v>
      </c>
      <c r="D43" s="28" t="s">
        <v>9</v>
      </c>
      <c r="E43" s="28" t="s">
        <v>26</v>
      </c>
      <c r="F43" s="31">
        <v>94.44</v>
      </c>
      <c r="G43" s="28" t="s">
        <v>40</v>
      </c>
      <c r="H43" s="32">
        <v>616</v>
      </c>
      <c r="I43" s="33">
        <v>58175.040000000001</v>
      </c>
      <c r="J43" s="28" t="s">
        <v>27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693</v>
      </c>
      <c r="C44" s="24">
        <v>44693.379078835598</v>
      </c>
      <c r="D44" s="22" t="s">
        <v>9</v>
      </c>
      <c r="E44" s="22" t="s">
        <v>20</v>
      </c>
      <c r="F44" s="25">
        <v>8.8859999999999992</v>
      </c>
      <c r="G44" s="22" t="s">
        <v>40</v>
      </c>
      <c r="H44" s="26">
        <v>745</v>
      </c>
      <c r="I44" s="27">
        <v>6620.07</v>
      </c>
      <c r="J44" s="22" t="s">
        <v>23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693</v>
      </c>
      <c r="C45" s="30">
        <v>44693.379096777498</v>
      </c>
      <c r="D45" s="28" t="s">
        <v>9</v>
      </c>
      <c r="E45" s="28" t="s">
        <v>20</v>
      </c>
      <c r="F45" s="31">
        <v>8.8849999999999998</v>
      </c>
      <c r="G45" s="28" t="s">
        <v>40</v>
      </c>
      <c r="H45" s="32">
        <v>874</v>
      </c>
      <c r="I45" s="33">
        <v>7765.49</v>
      </c>
      <c r="J45" s="28" t="s">
        <v>21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693</v>
      </c>
      <c r="C46" s="24">
        <v>44693.379271071703</v>
      </c>
      <c r="D46" s="22" t="s">
        <v>9</v>
      </c>
      <c r="E46" s="22" t="s">
        <v>26</v>
      </c>
      <c r="F46" s="25">
        <v>94.35</v>
      </c>
      <c r="G46" s="22" t="s">
        <v>40</v>
      </c>
      <c r="H46" s="26">
        <v>630</v>
      </c>
      <c r="I46" s="27">
        <v>59440.5</v>
      </c>
      <c r="J46" s="22" t="s">
        <v>23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693</v>
      </c>
      <c r="C47" s="30">
        <v>44693.379401111401</v>
      </c>
      <c r="D47" s="28" t="s">
        <v>9</v>
      </c>
      <c r="E47" s="28" t="s">
        <v>26</v>
      </c>
      <c r="F47" s="31">
        <v>94.32</v>
      </c>
      <c r="G47" s="28" t="s">
        <v>40</v>
      </c>
      <c r="H47" s="32">
        <v>548</v>
      </c>
      <c r="I47" s="33">
        <v>51687.360000000001</v>
      </c>
      <c r="J47" s="28" t="s">
        <v>27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693</v>
      </c>
      <c r="C48" s="24">
        <v>44693.379401113503</v>
      </c>
      <c r="D48" s="22" t="s">
        <v>9</v>
      </c>
      <c r="E48" s="22" t="s">
        <v>26</v>
      </c>
      <c r="F48" s="25">
        <v>94.32</v>
      </c>
      <c r="G48" s="22" t="s">
        <v>40</v>
      </c>
      <c r="H48" s="26">
        <v>103</v>
      </c>
      <c r="I48" s="27">
        <v>9714.9599999999991</v>
      </c>
      <c r="J48" s="22" t="s">
        <v>27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693</v>
      </c>
      <c r="C49" s="30">
        <v>44693.379877275896</v>
      </c>
      <c r="D49" s="28" t="s">
        <v>9</v>
      </c>
      <c r="E49" s="28" t="s">
        <v>26</v>
      </c>
      <c r="F49" s="31">
        <v>94.52</v>
      </c>
      <c r="G49" s="28" t="s">
        <v>40</v>
      </c>
      <c r="H49" s="32">
        <v>694</v>
      </c>
      <c r="I49" s="33">
        <v>65596.88</v>
      </c>
      <c r="J49" s="28" t="s">
        <v>22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693</v>
      </c>
      <c r="C50" s="24">
        <v>44693.379892407102</v>
      </c>
      <c r="D50" s="22" t="s">
        <v>9</v>
      </c>
      <c r="E50" s="22" t="s">
        <v>20</v>
      </c>
      <c r="F50" s="25">
        <v>8.891</v>
      </c>
      <c r="G50" s="22" t="s">
        <v>40</v>
      </c>
      <c r="H50" s="26">
        <v>770</v>
      </c>
      <c r="I50" s="27">
        <v>6846.07</v>
      </c>
      <c r="J50" s="22" t="s">
        <v>21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693</v>
      </c>
      <c r="C51" s="30">
        <v>44693.379892407102</v>
      </c>
      <c r="D51" s="28" t="s">
        <v>9</v>
      </c>
      <c r="E51" s="28" t="s">
        <v>20</v>
      </c>
      <c r="F51" s="31">
        <v>8.891</v>
      </c>
      <c r="G51" s="28" t="s">
        <v>40</v>
      </c>
      <c r="H51" s="32">
        <v>789</v>
      </c>
      <c r="I51" s="33">
        <v>7015</v>
      </c>
      <c r="J51" s="28" t="s">
        <v>21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693</v>
      </c>
      <c r="C52" s="24">
        <v>44693.3799114793</v>
      </c>
      <c r="D52" s="22" t="s">
        <v>9</v>
      </c>
      <c r="E52" s="22" t="s">
        <v>28</v>
      </c>
      <c r="F52" s="25">
        <v>66.13</v>
      </c>
      <c r="G52" s="22" t="s">
        <v>40</v>
      </c>
      <c r="H52" s="26">
        <v>28</v>
      </c>
      <c r="I52" s="27">
        <v>1851.64</v>
      </c>
      <c r="J52" s="22" t="s">
        <v>29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693</v>
      </c>
      <c r="C53" s="30">
        <v>44693.379911479598</v>
      </c>
      <c r="D53" s="28" t="s">
        <v>9</v>
      </c>
      <c r="E53" s="28" t="s">
        <v>28</v>
      </c>
      <c r="F53" s="31">
        <v>66.13</v>
      </c>
      <c r="G53" s="28" t="s">
        <v>40</v>
      </c>
      <c r="H53" s="32">
        <v>976</v>
      </c>
      <c r="I53" s="33">
        <v>64542.879999999997</v>
      </c>
      <c r="J53" s="28" t="s">
        <v>29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693</v>
      </c>
      <c r="C54" s="24">
        <v>44693.380535586301</v>
      </c>
      <c r="D54" s="22" t="s">
        <v>9</v>
      </c>
      <c r="E54" s="22" t="s">
        <v>26</v>
      </c>
      <c r="F54" s="25">
        <v>94.64</v>
      </c>
      <c r="G54" s="22" t="s">
        <v>40</v>
      </c>
      <c r="H54" s="26">
        <v>12</v>
      </c>
      <c r="I54" s="27">
        <v>1135.68</v>
      </c>
      <c r="J54" s="22" t="s">
        <v>27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693</v>
      </c>
      <c r="C55" s="30">
        <v>44693.380563077</v>
      </c>
      <c r="D55" s="28" t="s">
        <v>9</v>
      </c>
      <c r="E55" s="28" t="s">
        <v>26</v>
      </c>
      <c r="F55" s="31">
        <v>94.64</v>
      </c>
      <c r="G55" s="28" t="s">
        <v>40</v>
      </c>
      <c r="H55" s="32">
        <v>600</v>
      </c>
      <c r="I55" s="33">
        <v>56784</v>
      </c>
      <c r="J55" s="28" t="s">
        <v>27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693</v>
      </c>
      <c r="C56" s="24">
        <v>44693.380563077299</v>
      </c>
      <c r="D56" s="22" t="s">
        <v>9</v>
      </c>
      <c r="E56" s="22" t="s">
        <v>26</v>
      </c>
      <c r="F56" s="25">
        <v>94.64</v>
      </c>
      <c r="G56" s="22" t="s">
        <v>40</v>
      </c>
      <c r="H56" s="26">
        <v>5</v>
      </c>
      <c r="I56" s="27">
        <v>473.2</v>
      </c>
      <c r="J56" s="22" t="s">
        <v>27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693</v>
      </c>
      <c r="C57" s="30">
        <v>44693.380774347497</v>
      </c>
      <c r="D57" s="28" t="s">
        <v>9</v>
      </c>
      <c r="E57" s="28" t="s">
        <v>26</v>
      </c>
      <c r="F57" s="31">
        <v>94.81</v>
      </c>
      <c r="G57" s="28" t="s">
        <v>40</v>
      </c>
      <c r="H57" s="32">
        <v>624</v>
      </c>
      <c r="I57" s="33">
        <v>59161.440000000002</v>
      </c>
      <c r="J57" s="28" t="s">
        <v>27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693</v>
      </c>
      <c r="C58" s="24">
        <v>44693.381256344699</v>
      </c>
      <c r="D58" s="22" t="s">
        <v>9</v>
      </c>
      <c r="E58" s="22" t="s">
        <v>20</v>
      </c>
      <c r="F58" s="25">
        <v>8.9239999999999995</v>
      </c>
      <c r="G58" s="22" t="s">
        <v>40</v>
      </c>
      <c r="H58" s="26">
        <v>880</v>
      </c>
      <c r="I58" s="27">
        <v>7853.12</v>
      </c>
      <c r="J58" s="22" t="s">
        <v>22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693</v>
      </c>
      <c r="C59" s="30">
        <v>44693.381256346802</v>
      </c>
      <c r="D59" s="28" t="s">
        <v>9</v>
      </c>
      <c r="E59" s="28" t="s">
        <v>20</v>
      </c>
      <c r="F59" s="31">
        <v>8.923</v>
      </c>
      <c r="G59" s="28" t="s">
        <v>40</v>
      </c>
      <c r="H59" s="32">
        <v>697</v>
      </c>
      <c r="I59" s="33">
        <v>6219.33</v>
      </c>
      <c r="J59" s="28" t="s">
        <v>22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693</v>
      </c>
      <c r="C60" s="24">
        <v>44693.381256347602</v>
      </c>
      <c r="D60" s="22" t="s">
        <v>9</v>
      </c>
      <c r="E60" s="22" t="s">
        <v>20</v>
      </c>
      <c r="F60" s="25">
        <v>8.923</v>
      </c>
      <c r="G60" s="22" t="s">
        <v>40</v>
      </c>
      <c r="H60" s="26">
        <v>52</v>
      </c>
      <c r="I60" s="27">
        <v>464</v>
      </c>
      <c r="J60" s="22" t="s">
        <v>22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693</v>
      </c>
      <c r="C61" s="30">
        <v>44693.381256347799</v>
      </c>
      <c r="D61" s="28" t="s">
        <v>9</v>
      </c>
      <c r="E61" s="28" t="s">
        <v>20</v>
      </c>
      <c r="F61" s="31">
        <v>8.923</v>
      </c>
      <c r="G61" s="28" t="s">
        <v>40</v>
      </c>
      <c r="H61" s="32">
        <v>124</v>
      </c>
      <c r="I61" s="33">
        <v>1106.45</v>
      </c>
      <c r="J61" s="28" t="s">
        <v>22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693</v>
      </c>
      <c r="C62" s="24">
        <v>44693.381256347799</v>
      </c>
      <c r="D62" s="22" t="s">
        <v>9</v>
      </c>
      <c r="E62" s="22" t="s">
        <v>20</v>
      </c>
      <c r="F62" s="25">
        <v>8.923</v>
      </c>
      <c r="G62" s="22" t="s">
        <v>40</v>
      </c>
      <c r="H62" s="26">
        <v>142</v>
      </c>
      <c r="I62" s="27">
        <v>1267.07</v>
      </c>
      <c r="J62" s="22" t="s">
        <v>22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693</v>
      </c>
      <c r="C63" s="30">
        <v>44693.3812565751</v>
      </c>
      <c r="D63" s="28" t="s">
        <v>9</v>
      </c>
      <c r="E63" s="28" t="s">
        <v>20</v>
      </c>
      <c r="F63" s="31">
        <v>8.923</v>
      </c>
      <c r="G63" s="28" t="s">
        <v>40</v>
      </c>
      <c r="H63" s="32">
        <v>697</v>
      </c>
      <c r="I63" s="33">
        <v>6219.33</v>
      </c>
      <c r="J63" s="28" t="s">
        <v>22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693</v>
      </c>
      <c r="C64" s="24">
        <v>44693.381391199997</v>
      </c>
      <c r="D64" s="22" t="s">
        <v>9</v>
      </c>
      <c r="E64" s="22" t="s">
        <v>26</v>
      </c>
      <c r="F64" s="25">
        <v>94.81</v>
      </c>
      <c r="G64" s="22" t="s">
        <v>40</v>
      </c>
      <c r="H64" s="26">
        <v>107</v>
      </c>
      <c r="I64" s="27">
        <v>10144.67</v>
      </c>
      <c r="J64" s="22" t="s">
        <v>27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693</v>
      </c>
      <c r="C65" s="30">
        <v>44693.381391200302</v>
      </c>
      <c r="D65" s="28" t="s">
        <v>9</v>
      </c>
      <c r="E65" s="28" t="s">
        <v>26</v>
      </c>
      <c r="F65" s="31">
        <v>94.81</v>
      </c>
      <c r="G65" s="28" t="s">
        <v>40</v>
      </c>
      <c r="H65" s="32">
        <v>581</v>
      </c>
      <c r="I65" s="33">
        <v>55084.61</v>
      </c>
      <c r="J65" s="28" t="s">
        <v>27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693</v>
      </c>
      <c r="C66" s="24">
        <v>44693.381421022401</v>
      </c>
      <c r="D66" s="22" t="s">
        <v>9</v>
      </c>
      <c r="E66" s="22" t="s">
        <v>26</v>
      </c>
      <c r="F66" s="25">
        <v>94.82</v>
      </c>
      <c r="G66" s="22" t="s">
        <v>40</v>
      </c>
      <c r="H66" s="26">
        <v>592</v>
      </c>
      <c r="I66" s="27">
        <v>56133.440000000002</v>
      </c>
      <c r="J66" s="22" t="s">
        <v>27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693</v>
      </c>
      <c r="C67" s="30">
        <v>44693.381690190203</v>
      </c>
      <c r="D67" s="28" t="s">
        <v>9</v>
      </c>
      <c r="E67" s="28" t="s">
        <v>26</v>
      </c>
      <c r="F67" s="31">
        <v>94.9</v>
      </c>
      <c r="G67" s="28" t="s">
        <v>40</v>
      </c>
      <c r="H67" s="32">
        <v>657</v>
      </c>
      <c r="I67" s="33">
        <v>62349.3</v>
      </c>
      <c r="J67" s="28" t="s">
        <v>27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693</v>
      </c>
      <c r="C68" s="24">
        <v>44693.381690660099</v>
      </c>
      <c r="D68" s="22" t="s">
        <v>9</v>
      </c>
      <c r="E68" s="22" t="s">
        <v>20</v>
      </c>
      <c r="F68" s="25">
        <v>8.9320000000000004</v>
      </c>
      <c r="G68" s="22" t="s">
        <v>40</v>
      </c>
      <c r="H68" s="26">
        <v>822</v>
      </c>
      <c r="I68" s="27">
        <v>7342.1</v>
      </c>
      <c r="J68" s="22" t="s">
        <v>21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693</v>
      </c>
      <c r="C69" s="30">
        <v>44693.382298311197</v>
      </c>
      <c r="D69" s="28" t="s">
        <v>9</v>
      </c>
      <c r="E69" s="28" t="s">
        <v>26</v>
      </c>
      <c r="F69" s="31">
        <v>94.85</v>
      </c>
      <c r="G69" s="28" t="s">
        <v>40</v>
      </c>
      <c r="H69" s="32">
        <v>596</v>
      </c>
      <c r="I69" s="33">
        <v>56530.6</v>
      </c>
      <c r="J69" s="28" t="s">
        <v>27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693</v>
      </c>
      <c r="C70" s="24">
        <v>44693.382987999401</v>
      </c>
      <c r="D70" s="22" t="s">
        <v>9</v>
      </c>
      <c r="E70" s="22" t="s">
        <v>26</v>
      </c>
      <c r="F70" s="25">
        <v>94.84</v>
      </c>
      <c r="G70" s="22" t="s">
        <v>40</v>
      </c>
      <c r="H70" s="26">
        <v>761</v>
      </c>
      <c r="I70" s="27">
        <v>72173.240000000005</v>
      </c>
      <c r="J70" s="22" t="s">
        <v>27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693</v>
      </c>
      <c r="C71" s="30">
        <v>44693.383002001901</v>
      </c>
      <c r="D71" s="28" t="s">
        <v>9</v>
      </c>
      <c r="E71" s="28" t="s">
        <v>20</v>
      </c>
      <c r="F71" s="31">
        <v>8.9269999999999996</v>
      </c>
      <c r="G71" s="28" t="s">
        <v>40</v>
      </c>
      <c r="H71" s="32">
        <v>366</v>
      </c>
      <c r="I71" s="33">
        <v>3267.28</v>
      </c>
      <c r="J71" s="28" t="s">
        <v>21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693</v>
      </c>
      <c r="C72" s="24">
        <v>44693.383002002403</v>
      </c>
      <c r="D72" s="22" t="s">
        <v>9</v>
      </c>
      <c r="E72" s="22" t="s">
        <v>20</v>
      </c>
      <c r="F72" s="25">
        <v>8.9269999999999996</v>
      </c>
      <c r="G72" s="22" t="s">
        <v>40</v>
      </c>
      <c r="H72" s="26">
        <v>460</v>
      </c>
      <c r="I72" s="27">
        <v>4106.42</v>
      </c>
      <c r="J72" s="22" t="s">
        <v>21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693</v>
      </c>
      <c r="C73" s="30">
        <v>44693.383002221999</v>
      </c>
      <c r="D73" s="28" t="s">
        <v>9</v>
      </c>
      <c r="E73" s="28" t="s">
        <v>20</v>
      </c>
      <c r="F73" s="31">
        <v>8.9260000000000002</v>
      </c>
      <c r="G73" s="28" t="s">
        <v>40</v>
      </c>
      <c r="H73" s="32">
        <v>802</v>
      </c>
      <c r="I73" s="33">
        <v>7158.65</v>
      </c>
      <c r="J73" s="28" t="s">
        <v>21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693</v>
      </c>
      <c r="C74" s="24">
        <v>44693.3831527285</v>
      </c>
      <c r="D74" s="22" t="s">
        <v>9</v>
      </c>
      <c r="E74" s="22" t="s">
        <v>26</v>
      </c>
      <c r="F74" s="25">
        <v>94.84</v>
      </c>
      <c r="G74" s="22" t="s">
        <v>40</v>
      </c>
      <c r="H74" s="26">
        <v>708</v>
      </c>
      <c r="I74" s="27">
        <v>67146.720000000001</v>
      </c>
      <c r="J74" s="22" t="s">
        <v>27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693</v>
      </c>
      <c r="C75" s="30">
        <v>44693.3836867641</v>
      </c>
      <c r="D75" s="28" t="s">
        <v>9</v>
      </c>
      <c r="E75" s="28" t="s">
        <v>26</v>
      </c>
      <c r="F75" s="31">
        <v>94.85</v>
      </c>
      <c r="G75" s="28" t="s">
        <v>40</v>
      </c>
      <c r="H75" s="32">
        <v>400</v>
      </c>
      <c r="I75" s="33">
        <v>37940</v>
      </c>
      <c r="J75" s="28" t="s">
        <v>27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693</v>
      </c>
      <c r="C76" s="24">
        <v>44693.383686764297</v>
      </c>
      <c r="D76" s="22" t="s">
        <v>9</v>
      </c>
      <c r="E76" s="22" t="s">
        <v>26</v>
      </c>
      <c r="F76" s="25">
        <v>94.85</v>
      </c>
      <c r="G76" s="22" t="s">
        <v>40</v>
      </c>
      <c r="H76" s="26">
        <v>283</v>
      </c>
      <c r="I76" s="27">
        <v>26842.55</v>
      </c>
      <c r="J76" s="22" t="s">
        <v>27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693</v>
      </c>
      <c r="C77" s="30">
        <v>44693.3836950689</v>
      </c>
      <c r="D77" s="28" t="s">
        <v>9</v>
      </c>
      <c r="E77" s="28" t="s">
        <v>20</v>
      </c>
      <c r="F77" s="31">
        <v>8.9320000000000004</v>
      </c>
      <c r="G77" s="28" t="s">
        <v>40</v>
      </c>
      <c r="H77" s="32">
        <v>128</v>
      </c>
      <c r="I77" s="33">
        <v>1143.3</v>
      </c>
      <c r="J77" s="28" t="s">
        <v>21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693</v>
      </c>
      <c r="C78" s="24">
        <v>44693.383695069198</v>
      </c>
      <c r="D78" s="22" t="s">
        <v>9</v>
      </c>
      <c r="E78" s="22" t="s">
        <v>20</v>
      </c>
      <c r="F78" s="25">
        <v>8.9320000000000004</v>
      </c>
      <c r="G78" s="22" t="s">
        <v>40</v>
      </c>
      <c r="H78" s="26">
        <v>679</v>
      </c>
      <c r="I78" s="27">
        <v>6064.83</v>
      </c>
      <c r="J78" s="22" t="s">
        <v>21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693</v>
      </c>
      <c r="C79" s="30">
        <v>44693.384108094397</v>
      </c>
      <c r="D79" s="28" t="s">
        <v>9</v>
      </c>
      <c r="E79" s="28" t="s">
        <v>26</v>
      </c>
      <c r="F79" s="31">
        <v>94.76</v>
      </c>
      <c r="G79" s="28" t="s">
        <v>40</v>
      </c>
      <c r="H79" s="32">
        <v>665</v>
      </c>
      <c r="I79" s="33">
        <v>63015.4</v>
      </c>
      <c r="J79" s="28" t="s">
        <v>27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693</v>
      </c>
      <c r="C80" s="24">
        <v>44693.384214723003</v>
      </c>
      <c r="D80" s="22" t="s">
        <v>9</v>
      </c>
      <c r="E80" s="22" t="s">
        <v>20</v>
      </c>
      <c r="F80" s="25">
        <v>8.9209999999999994</v>
      </c>
      <c r="G80" s="22" t="s">
        <v>40</v>
      </c>
      <c r="H80" s="26">
        <v>597</v>
      </c>
      <c r="I80" s="27">
        <v>5325.84</v>
      </c>
      <c r="J80" s="22" t="s">
        <v>21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693</v>
      </c>
      <c r="C81" s="30">
        <v>44693.3843130885</v>
      </c>
      <c r="D81" s="28" t="s">
        <v>9</v>
      </c>
      <c r="E81" s="28" t="s">
        <v>28</v>
      </c>
      <c r="F81" s="31">
        <v>66.36</v>
      </c>
      <c r="G81" s="28" t="s">
        <v>40</v>
      </c>
      <c r="H81" s="32">
        <v>887</v>
      </c>
      <c r="I81" s="33">
        <v>58861.32</v>
      </c>
      <c r="J81" s="28" t="s">
        <v>29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693</v>
      </c>
      <c r="C82" s="24">
        <v>44693.3843131963</v>
      </c>
      <c r="D82" s="22" t="s">
        <v>9</v>
      </c>
      <c r="E82" s="22" t="s">
        <v>20</v>
      </c>
      <c r="F82" s="25">
        <v>8.9220000000000006</v>
      </c>
      <c r="G82" s="22" t="s">
        <v>40</v>
      </c>
      <c r="H82" s="26">
        <v>777</v>
      </c>
      <c r="I82" s="27">
        <v>6932.39</v>
      </c>
      <c r="J82" s="22" t="s">
        <v>21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693</v>
      </c>
      <c r="C83" s="30">
        <v>44693.384735601299</v>
      </c>
      <c r="D83" s="28" t="s">
        <v>9</v>
      </c>
      <c r="E83" s="28" t="s">
        <v>26</v>
      </c>
      <c r="F83" s="31">
        <v>94.71</v>
      </c>
      <c r="G83" s="28" t="s">
        <v>40</v>
      </c>
      <c r="H83" s="32">
        <v>634</v>
      </c>
      <c r="I83" s="33">
        <v>60046.14</v>
      </c>
      <c r="J83" s="28" t="s">
        <v>23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693</v>
      </c>
      <c r="C84" s="24">
        <v>44693.384748728698</v>
      </c>
      <c r="D84" s="22" t="s">
        <v>9</v>
      </c>
      <c r="E84" s="22" t="s">
        <v>20</v>
      </c>
      <c r="F84" s="25">
        <v>8.9179999999999993</v>
      </c>
      <c r="G84" s="22" t="s">
        <v>40</v>
      </c>
      <c r="H84" s="26">
        <v>479</v>
      </c>
      <c r="I84" s="27">
        <v>4271.72</v>
      </c>
      <c r="J84" s="22" t="s">
        <v>21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693</v>
      </c>
      <c r="C85" s="30">
        <v>44693.3847604232</v>
      </c>
      <c r="D85" s="28" t="s">
        <v>9</v>
      </c>
      <c r="E85" s="28" t="s">
        <v>20</v>
      </c>
      <c r="F85" s="31">
        <v>8.9179999999999993</v>
      </c>
      <c r="G85" s="28" t="s">
        <v>40</v>
      </c>
      <c r="H85" s="32">
        <v>300</v>
      </c>
      <c r="I85" s="33">
        <v>2675.4</v>
      </c>
      <c r="J85" s="28" t="s">
        <v>21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693</v>
      </c>
      <c r="C86" s="24">
        <v>44693.385000197501</v>
      </c>
      <c r="D86" s="22" t="s">
        <v>9</v>
      </c>
      <c r="E86" s="22" t="s">
        <v>26</v>
      </c>
      <c r="F86" s="25">
        <v>94.72</v>
      </c>
      <c r="G86" s="22" t="s">
        <v>40</v>
      </c>
      <c r="H86" s="26">
        <v>672</v>
      </c>
      <c r="I86" s="27">
        <v>63651.839999999997</v>
      </c>
      <c r="J86" s="22" t="s">
        <v>22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693</v>
      </c>
      <c r="C87" s="30">
        <v>44693.385220196302</v>
      </c>
      <c r="D87" s="28" t="s">
        <v>9</v>
      </c>
      <c r="E87" s="28" t="s">
        <v>20</v>
      </c>
      <c r="F87" s="31">
        <v>8.93</v>
      </c>
      <c r="G87" s="28" t="s">
        <v>40</v>
      </c>
      <c r="H87" s="32">
        <v>357</v>
      </c>
      <c r="I87" s="33">
        <v>3188.01</v>
      </c>
      <c r="J87" s="28" t="s">
        <v>21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693</v>
      </c>
      <c r="C88" s="24">
        <v>44693.385220407203</v>
      </c>
      <c r="D88" s="22" t="s">
        <v>9</v>
      </c>
      <c r="E88" s="22" t="s">
        <v>20</v>
      </c>
      <c r="F88" s="25">
        <v>8.93</v>
      </c>
      <c r="G88" s="22" t="s">
        <v>40</v>
      </c>
      <c r="H88" s="26">
        <v>640</v>
      </c>
      <c r="I88" s="27">
        <v>5715.2</v>
      </c>
      <c r="J88" s="22" t="s">
        <v>21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693</v>
      </c>
      <c r="C89" s="30">
        <v>44693.385466767002</v>
      </c>
      <c r="D89" s="28" t="s">
        <v>9</v>
      </c>
      <c r="E89" s="28" t="s">
        <v>26</v>
      </c>
      <c r="F89" s="31">
        <v>94.71</v>
      </c>
      <c r="G89" s="28" t="s">
        <v>40</v>
      </c>
      <c r="H89" s="32">
        <v>684</v>
      </c>
      <c r="I89" s="33">
        <v>64781.64</v>
      </c>
      <c r="J89" s="28" t="s">
        <v>22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693</v>
      </c>
      <c r="C90" s="24">
        <v>44693.386145707103</v>
      </c>
      <c r="D90" s="22" t="s">
        <v>9</v>
      </c>
      <c r="E90" s="22" t="s">
        <v>26</v>
      </c>
      <c r="F90" s="25">
        <v>94.93</v>
      </c>
      <c r="G90" s="22" t="s">
        <v>40</v>
      </c>
      <c r="H90" s="26">
        <v>58</v>
      </c>
      <c r="I90" s="27">
        <v>5505.94</v>
      </c>
      <c r="J90" s="22" t="s">
        <v>22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693</v>
      </c>
      <c r="C91" s="30">
        <v>44693.3861457073</v>
      </c>
      <c r="D91" s="28" t="s">
        <v>9</v>
      </c>
      <c r="E91" s="28" t="s">
        <v>26</v>
      </c>
      <c r="F91" s="31">
        <v>94.93</v>
      </c>
      <c r="G91" s="28" t="s">
        <v>40</v>
      </c>
      <c r="H91" s="32">
        <v>578</v>
      </c>
      <c r="I91" s="33">
        <v>54869.54</v>
      </c>
      <c r="J91" s="28" t="s">
        <v>22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693</v>
      </c>
      <c r="C92" s="24">
        <v>44693.386145707998</v>
      </c>
      <c r="D92" s="22" t="s">
        <v>9</v>
      </c>
      <c r="E92" s="22" t="s">
        <v>26</v>
      </c>
      <c r="F92" s="25">
        <v>94.93</v>
      </c>
      <c r="G92" s="22" t="s">
        <v>40</v>
      </c>
      <c r="H92" s="26">
        <v>31</v>
      </c>
      <c r="I92" s="27">
        <v>2942.83</v>
      </c>
      <c r="J92" s="22" t="s">
        <v>22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693</v>
      </c>
      <c r="C93" s="30">
        <v>44693.386501798101</v>
      </c>
      <c r="D93" s="28" t="s">
        <v>9</v>
      </c>
      <c r="E93" s="28" t="s">
        <v>26</v>
      </c>
      <c r="F93" s="31">
        <v>95</v>
      </c>
      <c r="G93" s="28" t="s">
        <v>40</v>
      </c>
      <c r="H93" s="32">
        <v>610</v>
      </c>
      <c r="I93" s="33">
        <v>57950</v>
      </c>
      <c r="J93" s="28" t="s">
        <v>27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693</v>
      </c>
      <c r="C94" s="24">
        <v>44693.386862227802</v>
      </c>
      <c r="D94" s="22" t="s">
        <v>9</v>
      </c>
      <c r="E94" s="22" t="s">
        <v>20</v>
      </c>
      <c r="F94" s="25">
        <v>8.9540000000000006</v>
      </c>
      <c r="G94" s="22" t="s">
        <v>40</v>
      </c>
      <c r="H94" s="26">
        <v>85</v>
      </c>
      <c r="I94" s="27">
        <v>761.09</v>
      </c>
      <c r="J94" s="22" t="s">
        <v>21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693</v>
      </c>
      <c r="C95" s="30">
        <v>44693.386862228101</v>
      </c>
      <c r="D95" s="28" t="s">
        <v>9</v>
      </c>
      <c r="E95" s="28" t="s">
        <v>20</v>
      </c>
      <c r="F95" s="31">
        <v>8.9540000000000006</v>
      </c>
      <c r="G95" s="28" t="s">
        <v>40</v>
      </c>
      <c r="H95" s="32">
        <v>722</v>
      </c>
      <c r="I95" s="33">
        <v>6464.79</v>
      </c>
      <c r="J95" s="28" t="s">
        <v>21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693</v>
      </c>
      <c r="C96" s="24">
        <v>44693.386862228101</v>
      </c>
      <c r="D96" s="22" t="s">
        <v>9</v>
      </c>
      <c r="E96" s="22" t="s">
        <v>20</v>
      </c>
      <c r="F96" s="25">
        <v>8.9540000000000006</v>
      </c>
      <c r="G96" s="22" t="s">
        <v>40</v>
      </c>
      <c r="H96" s="26">
        <v>745</v>
      </c>
      <c r="I96" s="27">
        <v>6670.73</v>
      </c>
      <c r="J96" s="22" t="s">
        <v>21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693</v>
      </c>
      <c r="C97" s="30">
        <v>44693.386862234598</v>
      </c>
      <c r="D97" s="28" t="s">
        <v>9</v>
      </c>
      <c r="E97" s="28" t="s">
        <v>20</v>
      </c>
      <c r="F97" s="31">
        <v>8.9529999999999994</v>
      </c>
      <c r="G97" s="28" t="s">
        <v>40</v>
      </c>
      <c r="H97" s="32">
        <v>180</v>
      </c>
      <c r="I97" s="33">
        <v>1611.54</v>
      </c>
      <c r="J97" s="28" t="s">
        <v>21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693</v>
      </c>
      <c r="C98" s="24">
        <v>44693.386862325497</v>
      </c>
      <c r="D98" s="22" t="s">
        <v>9</v>
      </c>
      <c r="E98" s="22" t="s">
        <v>26</v>
      </c>
      <c r="F98" s="25">
        <v>94.99</v>
      </c>
      <c r="G98" s="22" t="s">
        <v>40</v>
      </c>
      <c r="H98" s="26">
        <v>649</v>
      </c>
      <c r="I98" s="27">
        <v>61648.51</v>
      </c>
      <c r="J98" s="22" t="s">
        <v>22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693</v>
      </c>
      <c r="C99" s="30">
        <v>44693.386862462001</v>
      </c>
      <c r="D99" s="28" t="s">
        <v>9</v>
      </c>
      <c r="E99" s="28" t="s">
        <v>20</v>
      </c>
      <c r="F99" s="31">
        <v>8.9529999999999994</v>
      </c>
      <c r="G99" s="28" t="s">
        <v>40</v>
      </c>
      <c r="H99" s="32">
        <v>235</v>
      </c>
      <c r="I99" s="33">
        <v>2103.96</v>
      </c>
      <c r="J99" s="28" t="s">
        <v>21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693</v>
      </c>
      <c r="C100" s="24">
        <v>44693.386880942999</v>
      </c>
      <c r="D100" s="22" t="s">
        <v>9</v>
      </c>
      <c r="E100" s="22" t="s">
        <v>20</v>
      </c>
      <c r="F100" s="25">
        <v>8.9529999999999994</v>
      </c>
      <c r="G100" s="22" t="s">
        <v>40</v>
      </c>
      <c r="H100" s="26">
        <v>395</v>
      </c>
      <c r="I100" s="27">
        <v>3536.44</v>
      </c>
      <c r="J100" s="22" t="s">
        <v>21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693</v>
      </c>
      <c r="C101" s="30">
        <v>44693.387672086603</v>
      </c>
      <c r="D101" s="28" t="s">
        <v>9</v>
      </c>
      <c r="E101" s="28" t="s">
        <v>20</v>
      </c>
      <c r="F101" s="31">
        <v>8.9570000000000007</v>
      </c>
      <c r="G101" s="28" t="s">
        <v>40</v>
      </c>
      <c r="H101" s="32">
        <v>310</v>
      </c>
      <c r="I101" s="33">
        <v>2776.67</v>
      </c>
      <c r="J101" s="28" t="s">
        <v>21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693</v>
      </c>
      <c r="C102" s="24">
        <v>44693.387672087803</v>
      </c>
      <c r="D102" s="22" t="s">
        <v>9</v>
      </c>
      <c r="E102" s="22" t="s">
        <v>20</v>
      </c>
      <c r="F102" s="25">
        <v>8.9570000000000007</v>
      </c>
      <c r="G102" s="22" t="s">
        <v>40</v>
      </c>
      <c r="H102" s="26">
        <v>466</v>
      </c>
      <c r="I102" s="27">
        <v>4173.96</v>
      </c>
      <c r="J102" s="22" t="s">
        <v>21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693</v>
      </c>
      <c r="C103" s="30">
        <v>44693.387672087803</v>
      </c>
      <c r="D103" s="28" t="s">
        <v>9</v>
      </c>
      <c r="E103" s="28" t="s">
        <v>20</v>
      </c>
      <c r="F103" s="31">
        <v>8.9570000000000007</v>
      </c>
      <c r="G103" s="28" t="s">
        <v>40</v>
      </c>
      <c r="H103" s="32">
        <v>776</v>
      </c>
      <c r="I103" s="33">
        <v>6950.63</v>
      </c>
      <c r="J103" s="28" t="s">
        <v>21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693</v>
      </c>
      <c r="C104" s="24">
        <v>44693.387672185301</v>
      </c>
      <c r="D104" s="22" t="s">
        <v>9</v>
      </c>
      <c r="E104" s="22" t="s">
        <v>26</v>
      </c>
      <c r="F104" s="25">
        <v>95.03</v>
      </c>
      <c r="G104" s="22" t="s">
        <v>40</v>
      </c>
      <c r="H104" s="26">
        <v>704</v>
      </c>
      <c r="I104" s="27">
        <v>66901.119999999995</v>
      </c>
      <c r="J104" s="22" t="s">
        <v>22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693</v>
      </c>
      <c r="C105" s="30">
        <v>44693.387860470197</v>
      </c>
      <c r="D105" s="28" t="s">
        <v>9</v>
      </c>
      <c r="E105" s="28" t="s">
        <v>26</v>
      </c>
      <c r="F105" s="31">
        <v>94.95</v>
      </c>
      <c r="G105" s="28" t="s">
        <v>40</v>
      </c>
      <c r="H105" s="32">
        <v>703</v>
      </c>
      <c r="I105" s="33">
        <v>66749.850000000006</v>
      </c>
      <c r="J105" s="28" t="s">
        <v>27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693</v>
      </c>
      <c r="C106" s="24">
        <v>44693.388332357397</v>
      </c>
      <c r="D106" s="22" t="s">
        <v>9</v>
      </c>
      <c r="E106" s="22" t="s">
        <v>26</v>
      </c>
      <c r="F106" s="25">
        <v>95.01</v>
      </c>
      <c r="G106" s="22" t="s">
        <v>40</v>
      </c>
      <c r="H106" s="26">
        <v>663</v>
      </c>
      <c r="I106" s="27">
        <v>62991.63</v>
      </c>
      <c r="J106" s="22" t="s">
        <v>27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693</v>
      </c>
      <c r="C107" s="30">
        <v>44693.388337405202</v>
      </c>
      <c r="D107" s="28" t="s">
        <v>9</v>
      </c>
      <c r="E107" s="28" t="s">
        <v>20</v>
      </c>
      <c r="F107" s="31">
        <v>8.9489999999999998</v>
      </c>
      <c r="G107" s="28" t="s">
        <v>40</v>
      </c>
      <c r="H107" s="32">
        <v>857</v>
      </c>
      <c r="I107" s="33">
        <v>7669.29</v>
      </c>
      <c r="J107" s="28" t="s">
        <v>22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693</v>
      </c>
      <c r="C108" s="24">
        <v>44693.3889232656</v>
      </c>
      <c r="D108" s="22" t="s">
        <v>9</v>
      </c>
      <c r="E108" s="22" t="s">
        <v>26</v>
      </c>
      <c r="F108" s="25">
        <v>94.88</v>
      </c>
      <c r="G108" s="22" t="s">
        <v>40</v>
      </c>
      <c r="H108" s="26">
        <v>577</v>
      </c>
      <c r="I108" s="27">
        <v>54745.760000000002</v>
      </c>
      <c r="J108" s="22" t="s">
        <v>27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693</v>
      </c>
      <c r="C109" s="30">
        <v>44693.388923265797</v>
      </c>
      <c r="D109" s="28" t="s">
        <v>9</v>
      </c>
      <c r="E109" s="28" t="s">
        <v>26</v>
      </c>
      <c r="F109" s="31">
        <v>94.88</v>
      </c>
      <c r="G109" s="28" t="s">
        <v>40</v>
      </c>
      <c r="H109" s="32">
        <v>35</v>
      </c>
      <c r="I109" s="33">
        <v>3320.8</v>
      </c>
      <c r="J109" s="28" t="s">
        <v>27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693</v>
      </c>
      <c r="C110" s="24">
        <v>44693.388923363302</v>
      </c>
      <c r="D110" s="22" t="s">
        <v>9</v>
      </c>
      <c r="E110" s="22" t="s">
        <v>20</v>
      </c>
      <c r="F110" s="25">
        <v>8.9410000000000007</v>
      </c>
      <c r="G110" s="22" t="s">
        <v>40</v>
      </c>
      <c r="H110" s="26">
        <v>743</v>
      </c>
      <c r="I110" s="27">
        <v>6643.16</v>
      </c>
      <c r="J110" s="22" t="s">
        <v>22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693</v>
      </c>
      <c r="C111" s="30">
        <v>44693.389258534597</v>
      </c>
      <c r="D111" s="28" t="s">
        <v>9</v>
      </c>
      <c r="E111" s="28" t="s">
        <v>20</v>
      </c>
      <c r="F111" s="31">
        <v>8.9420000000000002</v>
      </c>
      <c r="G111" s="28" t="s">
        <v>40</v>
      </c>
      <c r="H111" s="32">
        <v>238</v>
      </c>
      <c r="I111" s="33">
        <v>2128.1999999999998</v>
      </c>
      <c r="J111" s="28" t="s">
        <v>22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693</v>
      </c>
      <c r="C112" s="24">
        <v>44693.389258536001</v>
      </c>
      <c r="D112" s="22" t="s">
        <v>9</v>
      </c>
      <c r="E112" s="22" t="s">
        <v>20</v>
      </c>
      <c r="F112" s="25">
        <v>8.9420000000000002</v>
      </c>
      <c r="G112" s="22" t="s">
        <v>40</v>
      </c>
      <c r="H112" s="26">
        <v>564</v>
      </c>
      <c r="I112" s="27">
        <v>5043.29</v>
      </c>
      <c r="J112" s="22" t="s">
        <v>22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693</v>
      </c>
      <c r="C113" s="30">
        <v>44693.389390570999</v>
      </c>
      <c r="D113" s="28" t="s">
        <v>9</v>
      </c>
      <c r="E113" s="28" t="s">
        <v>26</v>
      </c>
      <c r="F113" s="31">
        <v>94.8</v>
      </c>
      <c r="G113" s="28" t="s">
        <v>40</v>
      </c>
      <c r="H113" s="32">
        <v>599</v>
      </c>
      <c r="I113" s="33">
        <v>56785.2</v>
      </c>
      <c r="J113" s="28" t="s">
        <v>27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693</v>
      </c>
      <c r="C114" s="24">
        <v>44693.389842086101</v>
      </c>
      <c r="D114" s="22" t="s">
        <v>9</v>
      </c>
      <c r="E114" s="22" t="s">
        <v>26</v>
      </c>
      <c r="F114" s="25">
        <v>94.8</v>
      </c>
      <c r="G114" s="22" t="s">
        <v>40</v>
      </c>
      <c r="H114" s="26">
        <v>708</v>
      </c>
      <c r="I114" s="27">
        <v>67118.399999999994</v>
      </c>
      <c r="J114" s="22" t="s">
        <v>22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693</v>
      </c>
      <c r="C115" s="30">
        <v>44693.389844545898</v>
      </c>
      <c r="D115" s="28" t="s">
        <v>9</v>
      </c>
      <c r="E115" s="28" t="s">
        <v>20</v>
      </c>
      <c r="F115" s="31">
        <v>8.9329999999999998</v>
      </c>
      <c r="G115" s="28" t="s">
        <v>40</v>
      </c>
      <c r="H115" s="32">
        <v>889</v>
      </c>
      <c r="I115" s="33">
        <v>7941.44</v>
      </c>
      <c r="J115" s="28" t="s">
        <v>21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693</v>
      </c>
      <c r="C116" s="24">
        <v>44693.390529204902</v>
      </c>
      <c r="D116" s="22" t="s">
        <v>9</v>
      </c>
      <c r="E116" s="22" t="s">
        <v>26</v>
      </c>
      <c r="F116" s="25">
        <v>94.74</v>
      </c>
      <c r="G116" s="22" t="s">
        <v>40</v>
      </c>
      <c r="H116" s="26">
        <v>666</v>
      </c>
      <c r="I116" s="27">
        <v>63096.84</v>
      </c>
      <c r="J116" s="22" t="s">
        <v>22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693</v>
      </c>
      <c r="C117" s="30">
        <v>44693.3905292852</v>
      </c>
      <c r="D117" s="28" t="s">
        <v>9</v>
      </c>
      <c r="E117" s="28" t="s">
        <v>20</v>
      </c>
      <c r="F117" s="31">
        <v>8.9280000000000008</v>
      </c>
      <c r="G117" s="28" t="s">
        <v>40</v>
      </c>
      <c r="H117" s="32">
        <v>775</v>
      </c>
      <c r="I117" s="33">
        <v>6919.2</v>
      </c>
      <c r="J117" s="28" t="s">
        <v>21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693</v>
      </c>
      <c r="C118" s="24">
        <v>44693.391241973899</v>
      </c>
      <c r="D118" s="22" t="s">
        <v>9</v>
      </c>
      <c r="E118" s="22" t="s">
        <v>26</v>
      </c>
      <c r="F118" s="25">
        <v>94.78</v>
      </c>
      <c r="G118" s="22" t="s">
        <v>40</v>
      </c>
      <c r="H118" s="26">
        <v>491</v>
      </c>
      <c r="I118" s="27">
        <v>46536.98</v>
      </c>
      <c r="J118" s="22" t="s">
        <v>22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693</v>
      </c>
      <c r="C119" s="30">
        <v>44693.391241974103</v>
      </c>
      <c r="D119" s="28" t="s">
        <v>9</v>
      </c>
      <c r="E119" s="28" t="s">
        <v>26</v>
      </c>
      <c r="F119" s="31">
        <v>94.78</v>
      </c>
      <c r="G119" s="28" t="s">
        <v>40</v>
      </c>
      <c r="H119" s="32">
        <v>110</v>
      </c>
      <c r="I119" s="33">
        <v>10425.799999999999</v>
      </c>
      <c r="J119" s="28" t="s">
        <v>22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693</v>
      </c>
      <c r="C120" s="24">
        <v>44693.3915536149</v>
      </c>
      <c r="D120" s="22" t="s">
        <v>9</v>
      </c>
      <c r="E120" s="22" t="s">
        <v>26</v>
      </c>
      <c r="F120" s="25">
        <v>94.75</v>
      </c>
      <c r="G120" s="22" t="s">
        <v>40</v>
      </c>
      <c r="H120" s="26">
        <v>349</v>
      </c>
      <c r="I120" s="27">
        <v>33067.75</v>
      </c>
      <c r="J120" s="22" t="s">
        <v>27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693</v>
      </c>
      <c r="C121" s="30">
        <v>44693.391553615198</v>
      </c>
      <c r="D121" s="28" t="s">
        <v>9</v>
      </c>
      <c r="E121" s="28" t="s">
        <v>26</v>
      </c>
      <c r="F121" s="31">
        <v>94.75</v>
      </c>
      <c r="G121" s="28" t="s">
        <v>40</v>
      </c>
      <c r="H121" s="32">
        <v>335</v>
      </c>
      <c r="I121" s="33">
        <v>31741.25</v>
      </c>
      <c r="J121" s="28" t="s">
        <v>27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693</v>
      </c>
      <c r="C122" s="24">
        <v>44693.391889561397</v>
      </c>
      <c r="D122" s="22" t="s">
        <v>9</v>
      </c>
      <c r="E122" s="22" t="s">
        <v>20</v>
      </c>
      <c r="F122" s="25">
        <v>8.9469999999999992</v>
      </c>
      <c r="G122" s="22" t="s">
        <v>40</v>
      </c>
      <c r="H122" s="26">
        <v>823</v>
      </c>
      <c r="I122" s="27">
        <v>7363.38</v>
      </c>
      <c r="J122" s="22" t="s">
        <v>21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693</v>
      </c>
      <c r="C123" s="30">
        <v>44693.391889571598</v>
      </c>
      <c r="D123" s="28" t="s">
        <v>9</v>
      </c>
      <c r="E123" s="28" t="s">
        <v>20</v>
      </c>
      <c r="F123" s="31">
        <v>8.9459999999999997</v>
      </c>
      <c r="G123" s="28" t="s">
        <v>40</v>
      </c>
      <c r="H123" s="32">
        <v>148</v>
      </c>
      <c r="I123" s="33">
        <v>1324.01</v>
      </c>
      <c r="J123" s="28" t="s">
        <v>21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693</v>
      </c>
      <c r="C124" s="24">
        <v>44693.391889579303</v>
      </c>
      <c r="D124" s="22" t="s">
        <v>9</v>
      </c>
      <c r="E124" s="22" t="s">
        <v>20</v>
      </c>
      <c r="F124" s="25">
        <v>8.9459999999999997</v>
      </c>
      <c r="G124" s="22" t="s">
        <v>40</v>
      </c>
      <c r="H124" s="26">
        <v>228</v>
      </c>
      <c r="I124" s="27">
        <v>2039.69</v>
      </c>
      <c r="J124" s="22" t="s">
        <v>21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693</v>
      </c>
      <c r="C125" s="30">
        <v>44693.391889580198</v>
      </c>
      <c r="D125" s="28" t="s">
        <v>9</v>
      </c>
      <c r="E125" s="28" t="s">
        <v>20</v>
      </c>
      <c r="F125" s="31">
        <v>8.9459999999999997</v>
      </c>
      <c r="G125" s="28" t="s">
        <v>40</v>
      </c>
      <c r="H125" s="32">
        <v>465</v>
      </c>
      <c r="I125" s="33">
        <v>4159.8900000000003</v>
      </c>
      <c r="J125" s="28" t="s">
        <v>21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693</v>
      </c>
      <c r="C126" s="24">
        <v>44693.392177528898</v>
      </c>
      <c r="D126" s="22" t="s">
        <v>9</v>
      </c>
      <c r="E126" s="22" t="s">
        <v>20</v>
      </c>
      <c r="F126" s="25">
        <v>8.9510000000000005</v>
      </c>
      <c r="G126" s="22" t="s">
        <v>40</v>
      </c>
      <c r="H126" s="26">
        <v>768</v>
      </c>
      <c r="I126" s="27">
        <v>6874.37</v>
      </c>
      <c r="J126" s="22" t="s">
        <v>22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693</v>
      </c>
      <c r="C127" s="30">
        <v>44693.392177529997</v>
      </c>
      <c r="D127" s="28" t="s">
        <v>9</v>
      </c>
      <c r="E127" s="28" t="s">
        <v>26</v>
      </c>
      <c r="F127" s="31">
        <v>94.95</v>
      </c>
      <c r="G127" s="28" t="s">
        <v>40</v>
      </c>
      <c r="H127" s="32">
        <v>652</v>
      </c>
      <c r="I127" s="33">
        <v>61907.4</v>
      </c>
      <c r="J127" s="28" t="s">
        <v>22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693</v>
      </c>
      <c r="C128" s="24">
        <v>44693.392630224203</v>
      </c>
      <c r="D128" s="22" t="s">
        <v>9</v>
      </c>
      <c r="E128" s="22" t="s">
        <v>20</v>
      </c>
      <c r="F128" s="25">
        <v>8.9559999999999995</v>
      </c>
      <c r="G128" s="22" t="s">
        <v>40</v>
      </c>
      <c r="H128" s="26">
        <v>784</v>
      </c>
      <c r="I128" s="27">
        <v>7021.5</v>
      </c>
      <c r="J128" s="22" t="s">
        <v>23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693</v>
      </c>
      <c r="C129" s="30">
        <v>44693.392637969002</v>
      </c>
      <c r="D129" s="28" t="s">
        <v>9</v>
      </c>
      <c r="E129" s="28" t="s">
        <v>26</v>
      </c>
      <c r="F129" s="31">
        <v>95</v>
      </c>
      <c r="G129" s="28" t="s">
        <v>40</v>
      </c>
      <c r="H129" s="32">
        <v>331</v>
      </c>
      <c r="I129" s="33">
        <v>31445</v>
      </c>
      <c r="J129" s="28" t="s">
        <v>27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693</v>
      </c>
      <c r="C130" s="24">
        <v>44693.392637969599</v>
      </c>
      <c r="D130" s="22" t="s">
        <v>9</v>
      </c>
      <c r="E130" s="22" t="s">
        <v>26</v>
      </c>
      <c r="F130" s="25">
        <v>95</v>
      </c>
      <c r="G130" s="22" t="s">
        <v>40</v>
      </c>
      <c r="H130" s="26">
        <v>329</v>
      </c>
      <c r="I130" s="27">
        <v>31255</v>
      </c>
      <c r="J130" s="22" t="s">
        <v>27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693</v>
      </c>
      <c r="C131" s="30">
        <v>44693.393443601701</v>
      </c>
      <c r="D131" s="28" t="s">
        <v>9</v>
      </c>
      <c r="E131" s="28" t="s">
        <v>26</v>
      </c>
      <c r="F131" s="31">
        <v>95.02</v>
      </c>
      <c r="G131" s="28" t="s">
        <v>40</v>
      </c>
      <c r="H131" s="32">
        <v>681</v>
      </c>
      <c r="I131" s="33">
        <v>64708.62</v>
      </c>
      <c r="J131" s="28" t="s">
        <v>27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693</v>
      </c>
      <c r="C132" s="24">
        <v>44693.394083291401</v>
      </c>
      <c r="D132" s="22" t="s">
        <v>9</v>
      </c>
      <c r="E132" s="22" t="s">
        <v>26</v>
      </c>
      <c r="F132" s="25">
        <v>95.02</v>
      </c>
      <c r="G132" s="22" t="s">
        <v>40</v>
      </c>
      <c r="H132" s="26">
        <v>735</v>
      </c>
      <c r="I132" s="27">
        <v>69839.7</v>
      </c>
      <c r="J132" s="22" t="s">
        <v>27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693</v>
      </c>
      <c r="C133" s="30">
        <v>44693.394450859101</v>
      </c>
      <c r="D133" s="28" t="s">
        <v>9</v>
      </c>
      <c r="E133" s="28" t="s">
        <v>20</v>
      </c>
      <c r="F133" s="31">
        <v>8.9710000000000001</v>
      </c>
      <c r="G133" s="28" t="s">
        <v>40</v>
      </c>
      <c r="H133" s="32">
        <v>748</v>
      </c>
      <c r="I133" s="33">
        <v>6710.31</v>
      </c>
      <c r="J133" s="28" t="s">
        <v>23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693</v>
      </c>
      <c r="C134" s="24">
        <v>44693.394470050604</v>
      </c>
      <c r="D134" s="22" t="s">
        <v>9</v>
      </c>
      <c r="E134" s="22" t="s">
        <v>20</v>
      </c>
      <c r="F134" s="25">
        <v>8.9689999999999994</v>
      </c>
      <c r="G134" s="22" t="s">
        <v>40</v>
      </c>
      <c r="H134" s="26">
        <v>751</v>
      </c>
      <c r="I134" s="27">
        <v>6735.72</v>
      </c>
      <c r="J134" s="22" t="s">
        <v>21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693</v>
      </c>
      <c r="C135" s="30">
        <v>44693.394470050604</v>
      </c>
      <c r="D135" s="28" t="s">
        <v>9</v>
      </c>
      <c r="E135" s="28" t="s">
        <v>20</v>
      </c>
      <c r="F135" s="31">
        <v>8.9689999999999994</v>
      </c>
      <c r="G135" s="28" t="s">
        <v>40</v>
      </c>
      <c r="H135" s="32">
        <v>248</v>
      </c>
      <c r="I135" s="33">
        <v>2224.31</v>
      </c>
      <c r="J135" s="28" t="s">
        <v>21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693</v>
      </c>
      <c r="C136" s="24">
        <v>44693.394649266003</v>
      </c>
      <c r="D136" s="22" t="s">
        <v>9</v>
      </c>
      <c r="E136" s="22" t="s">
        <v>26</v>
      </c>
      <c r="F136" s="25">
        <v>95.17</v>
      </c>
      <c r="G136" s="22" t="s">
        <v>40</v>
      </c>
      <c r="H136" s="26">
        <v>672</v>
      </c>
      <c r="I136" s="27">
        <v>63954.239999999998</v>
      </c>
      <c r="J136" s="22" t="s">
        <v>27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693</v>
      </c>
      <c r="C137" s="30">
        <v>44693.395244803702</v>
      </c>
      <c r="D137" s="28" t="s">
        <v>9</v>
      </c>
      <c r="E137" s="28" t="s">
        <v>20</v>
      </c>
      <c r="F137" s="31">
        <v>8.9879999999999995</v>
      </c>
      <c r="G137" s="28" t="s">
        <v>40</v>
      </c>
      <c r="H137" s="32">
        <v>771</v>
      </c>
      <c r="I137" s="33">
        <v>6929.75</v>
      </c>
      <c r="J137" s="28" t="s">
        <v>22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693</v>
      </c>
      <c r="C138" s="24">
        <v>44693.395244806103</v>
      </c>
      <c r="D138" s="22" t="s">
        <v>9</v>
      </c>
      <c r="E138" s="22" t="s">
        <v>26</v>
      </c>
      <c r="F138" s="25">
        <v>95.33</v>
      </c>
      <c r="G138" s="22" t="s">
        <v>40</v>
      </c>
      <c r="H138" s="26">
        <v>24</v>
      </c>
      <c r="I138" s="27">
        <v>2287.92</v>
      </c>
      <c r="J138" s="22" t="s">
        <v>22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693</v>
      </c>
      <c r="C139" s="30">
        <v>44693.395244807398</v>
      </c>
      <c r="D139" s="28" t="s">
        <v>9</v>
      </c>
      <c r="E139" s="28" t="s">
        <v>26</v>
      </c>
      <c r="F139" s="31">
        <v>95.33</v>
      </c>
      <c r="G139" s="28" t="s">
        <v>40</v>
      </c>
      <c r="H139" s="32">
        <v>570</v>
      </c>
      <c r="I139" s="33">
        <v>54338.1</v>
      </c>
      <c r="J139" s="28" t="s">
        <v>22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693</v>
      </c>
      <c r="C140" s="24">
        <v>44693.395244901003</v>
      </c>
      <c r="D140" s="22" t="s">
        <v>9</v>
      </c>
      <c r="E140" s="22" t="s">
        <v>20</v>
      </c>
      <c r="F140" s="25">
        <v>8.9879999999999995</v>
      </c>
      <c r="G140" s="22" t="s">
        <v>40</v>
      </c>
      <c r="H140" s="26">
        <v>775</v>
      </c>
      <c r="I140" s="27">
        <v>6965.7</v>
      </c>
      <c r="J140" s="22" t="s">
        <v>21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693</v>
      </c>
      <c r="C141" s="30">
        <v>44693.395757664701</v>
      </c>
      <c r="D141" s="28" t="s">
        <v>9</v>
      </c>
      <c r="E141" s="28" t="s">
        <v>20</v>
      </c>
      <c r="F141" s="31">
        <v>8.9890000000000008</v>
      </c>
      <c r="G141" s="28" t="s">
        <v>40</v>
      </c>
      <c r="H141" s="32">
        <v>772</v>
      </c>
      <c r="I141" s="33">
        <v>6939.51</v>
      </c>
      <c r="J141" s="28" t="s">
        <v>21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693</v>
      </c>
      <c r="C142" s="24">
        <v>44693.395757759099</v>
      </c>
      <c r="D142" s="22" t="s">
        <v>9</v>
      </c>
      <c r="E142" s="22" t="s">
        <v>26</v>
      </c>
      <c r="F142" s="25">
        <v>95.35</v>
      </c>
      <c r="G142" s="22" t="s">
        <v>40</v>
      </c>
      <c r="H142" s="26">
        <v>595</v>
      </c>
      <c r="I142" s="27">
        <v>56733.25</v>
      </c>
      <c r="J142" s="22" t="s">
        <v>22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693</v>
      </c>
      <c r="C143" s="30">
        <v>44693.396006946503</v>
      </c>
      <c r="D143" s="28" t="s">
        <v>9</v>
      </c>
      <c r="E143" s="28" t="s">
        <v>26</v>
      </c>
      <c r="F143" s="31">
        <v>95.21</v>
      </c>
      <c r="G143" s="28" t="s">
        <v>40</v>
      </c>
      <c r="H143" s="32">
        <v>604</v>
      </c>
      <c r="I143" s="33">
        <v>57506.84</v>
      </c>
      <c r="J143" s="28" t="s">
        <v>27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693</v>
      </c>
      <c r="C144" s="24">
        <v>44693.396150048997</v>
      </c>
      <c r="D144" s="22" t="s">
        <v>9</v>
      </c>
      <c r="E144" s="22" t="s">
        <v>20</v>
      </c>
      <c r="F144" s="25">
        <v>8.9779999999999998</v>
      </c>
      <c r="G144" s="22" t="s">
        <v>40</v>
      </c>
      <c r="H144" s="26">
        <v>147</v>
      </c>
      <c r="I144" s="27">
        <v>1319.77</v>
      </c>
      <c r="J144" s="22" t="s">
        <v>22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693</v>
      </c>
      <c r="C145" s="30">
        <v>44693.396150050699</v>
      </c>
      <c r="D145" s="28" t="s">
        <v>9</v>
      </c>
      <c r="E145" s="28" t="s">
        <v>20</v>
      </c>
      <c r="F145" s="31">
        <v>8.9779999999999998</v>
      </c>
      <c r="G145" s="28" t="s">
        <v>40</v>
      </c>
      <c r="H145" s="32">
        <v>435</v>
      </c>
      <c r="I145" s="33">
        <v>3905.43</v>
      </c>
      <c r="J145" s="28" t="s">
        <v>22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693</v>
      </c>
      <c r="C146" s="24">
        <v>44693.396364198801</v>
      </c>
      <c r="D146" s="22" t="s">
        <v>9</v>
      </c>
      <c r="E146" s="22" t="s">
        <v>20</v>
      </c>
      <c r="F146" s="25">
        <v>8.9689999999999994</v>
      </c>
      <c r="G146" s="22" t="s">
        <v>40</v>
      </c>
      <c r="H146" s="26">
        <v>756</v>
      </c>
      <c r="I146" s="27">
        <v>6780.56</v>
      </c>
      <c r="J146" s="22" t="s">
        <v>21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693</v>
      </c>
      <c r="C147" s="30">
        <v>44693.396605395501</v>
      </c>
      <c r="D147" s="28" t="s">
        <v>9</v>
      </c>
      <c r="E147" s="28" t="s">
        <v>26</v>
      </c>
      <c r="F147" s="31">
        <v>95.08</v>
      </c>
      <c r="G147" s="28" t="s">
        <v>40</v>
      </c>
      <c r="H147" s="32">
        <v>677</v>
      </c>
      <c r="I147" s="33">
        <v>64369.16</v>
      </c>
      <c r="J147" s="28" t="s">
        <v>22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693</v>
      </c>
      <c r="C148" s="24">
        <v>44693.396853771097</v>
      </c>
      <c r="D148" s="22" t="s">
        <v>9</v>
      </c>
      <c r="E148" s="22" t="s">
        <v>28</v>
      </c>
      <c r="F148" s="25">
        <v>66.650000000000006</v>
      </c>
      <c r="G148" s="22" t="s">
        <v>40</v>
      </c>
      <c r="H148" s="26">
        <v>358</v>
      </c>
      <c r="I148" s="27">
        <v>23860.7</v>
      </c>
      <c r="J148" s="22" t="s">
        <v>29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693</v>
      </c>
      <c r="C149" s="30">
        <v>44693.396853771403</v>
      </c>
      <c r="D149" s="28" t="s">
        <v>9</v>
      </c>
      <c r="E149" s="28" t="s">
        <v>28</v>
      </c>
      <c r="F149" s="31">
        <v>66.650000000000006</v>
      </c>
      <c r="G149" s="28" t="s">
        <v>40</v>
      </c>
      <c r="H149" s="32">
        <v>528</v>
      </c>
      <c r="I149" s="33">
        <v>35191.199999999997</v>
      </c>
      <c r="J149" s="28" t="s">
        <v>29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693</v>
      </c>
      <c r="C150" s="24">
        <v>44693.397326270599</v>
      </c>
      <c r="D150" s="22" t="s">
        <v>9</v>
      </c>
      <c r="E150" s="22" t="s">
        <v>20</v>
      </c>
      <c r="F150" s="25">
        <v>8.9550000000000001</v>
      </c>
      <c r="G150" s="22" t="s">
        <v>40</v>
      </c>
      <c r="H150" s="26">
        <v>745</v>
      </c>
      <c r="I150" s="27">
        <v>6671.48</v>
      </c>
      <c r="J150" s="22" t="s">
        <v>21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693</v>
      </c>
      <c r="C151" s="30">
        <v>44693.3973278013</v>
      </c>
      <c r="D151" s="28" t="s">
        <v>9</v>
      </c>
      <c r="E151" s="28" t="s">
        <v>26</v>
      </c>
      <c r="F151" s="31">
        <v>94.96</v>
      </c>
      <c r="G151" s="28" t="s">
        <v>40</v>
      </c>
      <c r="H151" s="32">
        <v>500</v>
      </c>
      <c r="I151" s="33">
        <v>47480</v>
      </c>
      <c r="J151" s="28" t="s">
        <v>22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693</v>
      </c>
      <c r="C152" s="24">
        <v>44693.397327802697</v>
      </c>
      <c r="D152" s="22" t="s">
        <v>9</v>
      </c>
      <c r="E152" s="22" t="s">
        <v>26</v>
      </c>
      <c r="F152" s="25">
        <v>94.96</v>
      </c>
      <c r="G152" s="22" t="s">
        <v>40</v>
      </c>
      <c r="H152" s="26">
        <v>169</v>
      </c>
      <c r="I152" s="27">
        <v>16048.24</v>
      </c>
      <c r="J152" s="22" t="s">
        <v>22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693</v>
      </c>
      <c r="C153" s="30">
        <v>44693.397930956002</v>
      </c>
      <c r="D153" s="28" t="s">
        <v>9</v>
      </c>
      <c r="E153" s="28" t="s">
        <v>26</v>
      </c>
      <c r="F153" s="31">
        <v>95.01</v>
      </c>
      <c r="G153" s="28" t="s">
        <v>40</v>
      </c>
      <c r="H153" s="32">
        <v>616</v>
      </c>
      <c r="I153" s="33">
        <v>58526.16</v>
      </c>
      <c r="J153" s="28" t="s">
        <v>27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693</v>
      </c>
      <c r="C154" s="24">
        <v>44693.397941059098</v>
      </c>
      <c r="D154" s="22" t="s">
        <v>9</v>
      </c>
      <c r="E154" s="22" t="s">
        <v>20</v>
      </c>
      <c r="F154" s="25">
        <v>8.9559999999999995</v>
      </c>
      <c r="G154" s="22" t="s">
        <v>40</v>
      </c>
      <c r="H154" s="26">
        <v>783</v>
      </c>
      <c r="I154" s="27">
        <v>7012.55</v>
      </c>
      <c r="J154" s="22" t="s">
        <v>21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693</v>
      </c>
      <c r="C155" s="30">
        <v>44693.398716700904</v>
      </c>
      <c r="D155" s="28" t="s">
        <v>9</v>
      </c>
      <c r="E155" s="28" t="s">
        <v>26</v>
      </c>
      <c r="F155" s="31">
        <v>95.04</v>
      </c>
      <c r="G155" s="28" t="s">
        <v>40</v>
      </c>
      <c r="H155" s="32">
        <v>653</v>
      </c>
      <c r="I155" s="33">
        <v>62061.120000000003</v>
      </c>
      <c r="J155" s="28" t="s">
        <v>27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693</v>
      </c>
      <c r="C156" s="24">
        <v>44693.3988677866</v>
      </c>
      <c r="D156" s="22" t="s">
        <v>9</v>
      </c>
      <c r="E156" s="22" t="s">
        <v>20</v>
      </c>
      <c r="F156" s="25">
        <v>8.9600000000000009</v>
      </c>
      <c r="G156" s="22" t="s">
        <v>40</v>
      </c>
      <c r="H156" s="26">
        <v>759</v>
      </c>
      <c r="I156" s="27">
        <v>6800.64</v>
      </c>
      <c r="J156" s="22" t="s">
        <v>21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693</v>
      </c>
      <c r="C157" s="30">
        <v>44693.3988677866</v>
      </c>
      <c r="D157" s="28" t="s">
        <v>9</v>
      </c>
      <c r="E157" s="28" t="s">
        <v>20</v>
      </c>
      <c r="F157" s="31">
        <v>8.9600000000000009</v>
      </c>
      <c r="G157" s="28" t="s">
        <v>40</v>
      </c>
      <c r="H157" s="32">
        <v>944</v>
      </c>
      <c r="I157" s="33">
        <v>8458.24</v>
      </c>
      <c r="J157" s="28" t="s">
        <v>21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693</v>
      </c>
      <c r="C158" s="24">
        <v>44693.399100244002</v>
      </c>
      <c r="D158" s="22" t="s">
        <v>9</v>
      </c>
      <c r="E158" s="22" t="s">
        <v>26</v>
      </c>
      <c r="F158" s="25">
        <v>94.98</v>
      </c>
      <c r="G158" s="22" t="s">
        <v>40</v>
      </c>
      <c r="H158" s="26">
        <v>681</v>
      </c>
      <c r="I158" s="27">
        <v>64681.38</v>
      </c>
      <c r="J158" s="22" t="s">
        <v>27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693</v>
      </c>
      <c r="C159" s="30">
        <v>44693.399545525703</v>
      </c>
      <c r="D159" s="28" t="s">
        <v>9</v>
      </c>
      <c r="E159" s="28" t="s">
        <v>20</v>
      </c>
      <c r="F159" s="31">
        <v>8.968</v>
      </c>
      <c r="G159" s="28" t="s">
        <v>40</v>
      </c>
      <c r="H159" s="32">
        <v>65</v>
      </c>
      <c r="I159" s="33">
        <v>582.91999999999996</v>
      </c>
      <c r="J159" s="28" t="s">
        <v>22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693</v>
      </c>
      <c r="C160" s="24">
        <v>44693.399547700697</v>
      </c>
      <c r="D160" s="22" t="s">
        <v>9</v>
      </c>
      <c r="E160" s="22" t="s">
        <v>20</v>
      </c>
      <c r="F160" s="25">
        <v>8.968</v>
      </c>
      <c r="G160" s="22" t="s">
        <v>40</v>
      </c>
      <c r="H160" s="26">
        <v>766</v>
      </c>
      <c r="I160" s="27">
        <v>6869.49</v>
      </c>
      <c r="J160" s="22" t="s">
        <v>22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693</v>
      </c>
      <c r="C161" s="30">
        <v>44693.399770183103</v>
      </c>
      <c r="D161" s="28" t="s">
        <v>9</v>
      </c>
      <c r="E161" s="28" t="s">
        <v>26</v>
      </c>
      <c r="F161" s="31">
        <v>94.95</v>
      </c>
      <c r="G161" s="28" t="s">
        <v>40</v>
      </c>
      <c r="H161" s="32">
        <v>600</v>
      </c>
      <c r="I161" s="33">
        <v>56970</v>
      </c>
      <c r="J161" s="28" t="s">
        <v>27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693</v>
      </c>
      <c r="C162" s="24">
        <v>44693.399770183903</v>
      </c>
      <c r="D162" s="22" t="s">
        <v>9</v>
      </c>
      <c r="E162" s="22" t="s">
        <v>26</v>
      </c>
      <c r="F162" s="25">
        <v>94.95</v>
      </c>
      <c r="G162" s="22" t="s">
        <v>40</v>
      </c>
      <c r="H162" s="26">
        <v>34</v>
      </c>
      <c r="I162" s="27">
        <v>3228.3</v>
      </c>
      <c r="J162" s="22" t="s">
        <v>27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693</v>
      </c>
      <c r="C163" s="30">
        <v>44693.400297922301</v>
      </c>
      <c r="D163" s="28" t="s">
        <v>9</v>
      </c>
      <c r="E163" s="28" t="s">
        <v>20</v>
      </c>
      <c r="F163" s="31">
        <v>8.9589999999999996</v>
      </c>
      <c r="G163" s="28" t="s">
        <v>40</v>
      </c>
      <c r="H163" s="32">
        <v>870</v>
      </c>
      <c r="I163" s="33">
        <v>7794.33</v>
      </c>
      <c r="J163" s="28" t="s">
        <v>21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693</v>
      </c>
      <c r="C164" s="24">
        <v>44693.400299759902</v>
      </c>
      <c r="D164" s="22" t="s">
        <v>9</v>
      </c>
      <c r="E164" s="22" t="s">
        <v>28</v>
      </c>
      <c r="F164" s="25">
        <v>66.66</v>
      </c>
      <c r="G164" s="22" t="s">
        <v>40</v>
      </c>
      <c r="H164" s="26">
        <v>485</v>
      </c>
      <c r="I164" s="27">
        <v>32330.1</v>
      </c>
      <c r="J164" s="22" t="s">
        <v>29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693</v>
      </c>
      <c r="C165" s="30">
        <v>44693.400299760302</v>
      </c>
      <c r="D165" s="28" t="s">
        <v>9</v>
      </c>
      <c r="E165" s="28" t="s">
        <v>28</v>
      </c>
      <c r="F165" s="31">
        <v>66.66</v>
      </c>
      <c r="G165" s="28" t="s">
        <v>40</v>
      </c>
      <c r="H165" s="32">
        <v>115</v>
      </c>
      <c r="I165" s="33">
        <v>7665.9</v>
      </c>
      <c r="J165" s="28" t="s">
        <v>29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693</v>
      </c>
      <c r="C166" s="24">
        <v>44693.400299760498</v>
      </c>
      <c r="D166" s="22" t="s">
        <v>9</v>
      </c>
      <c r="E166" s="22" t="s">
        <v>28</v>
      </c>
      <c r="F166" s="25">
        <v>66.66</v>
      </c>
      <c r="G166" s="22" t="s">
        <v>40</v>
      </c>
      <c r="H166" s="26">
        <v>345</v>
      </c>
      <c r="I166" s="27">
        <v>22997.7</v>
      </c>
      <c r="J166" s="22" t="s">
        <v>29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693</v>
      </c>
      <c r="C167" s="30">
        <v>44693.400356600097</v>
      </c>
      <c r="D167" s="28" t="s">
        <v>9</v>
      </c>
      <c r="E167" s="28" t="s">
        <v>26</v>
      </c>
      <c r="F167" s="31">
        <v>94.89</v>
      </c>
      <c r="G167" s="28" t="s">
        <v>40</v>
      </c>
      <c r="H167" s="32">
        <v>662</v>
      </c>
      <c r="I167" s="33">
        <v>62817.18</v>
      </c>
      <c r="J167" s="28" t="s">
        <v>22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693</v>
      </c>
      <c r="C168" s="24">
        <v>44693.401292056798</v>
      </c>
      <c r="D168" s="22" t="s">
        <v>9</v>
      </c>
      <c r="E168" s="22" t="s">
        <v>20</v>
      </c>
      <c r="F168" s="25">
        <v>8.9640000000000004</v>
      </c>
      <c r="G168" s="22" t="s">
        <v>40</v>
      </c>
      <c r="H168" s="26">
        <v>479</v>
      </c>
      <c r="I168" s="27">
        <v>4293.76</v>
      </c>
      <c r="J168" s="22" t="s">
        <v>21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693</v>
      </c>
      <c r="C169" s="30">
        <v>44693.401396499903</v>
      </c>
      <c r="D169" s="28" t="s">
        <v>9</v>
      </c>
      <c r="E169" s="28" t="s">
        <v>26</v>
      </c>
      <c r="F169" s="31">
        <v>95.06</v>
      </c>
      <c r="G169" s="28" t="s">
        <v>40</v>
      </c>
      <c r="H169" s="32">
        <v>633</v>
      </c>
      <c r="I169" s="33">
        <v>60172.98</v>
      </c>
      <c r="J169" s="28" t="s">
        <v>27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693</v>
      </c>
      <c r="C170" s="24">
        <v>44693.401538053899</v>
      </c>
      <c r="D170" s="22" t="s">
        <v>9</v>
      </c>
      <c r="E170" s="22" t="s">
        <v>20</v>
      </c>
      <c r="F170" s="25">
        <v>8.9740000000000002</v>
      </c>
      <c r="G170" s="22" t="s">
        <v>40</v>
      </c>
      <c r="H170" s="26">
        <v>776</v>
      </c>
      <c r="I170" s="27">
        <v>6963.82</v>
      </c>
      <c r="J170" s="22" t="s">
        <v>21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693</v>
      </c>
      <c r="C171" s="30">
        <v>44693.401716869201</v>
      </c>
      <c r="D171" s="28" t="s">
        <v>9</v>
      </c>
      <c r="E171" s="28" t="s">
        <v>20</v>
      </c>
      <c r="F171" s="31">
        <v>8.9779999999999998</v>
      </c>
      <c r="G171" s="28" t="s">
        <v>40</v>
      </c>
      <c r="H171" s="32">
        <v>886</v>
      </c>
      <c r="I171" s="33">
        <v>7954.51</v>
      </c>
      <c r="J171" s="28" t="s">
        <v>21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693</v>
      </c>
      <c r="C172" s="24">
        <v>44693.401716869703</v>
      </c>
      <c r="D172" s="22" t="s">
        <v>9</v>
      </c>
      <c r="E172" s="22" t="s">
        <v>26</v>
      </c>
      <c r="F172" s="25">
        <v>95.2</v>
      </c>
      <c r="G172" s="22" t="s">
        <v>40</v>
      </c>
      <c r="H172" s="26">
        <v>500</v>
      </c>
      <c r="I172" s="27">
        <v>47600</v>
      </c>
      <c r="J172" s="22" t="s">
        <v>27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693</v>
      </c>
      <c r="C173" s="30">
        <v>44693.401716869797</v>
      </c>
      <c r="D173" s="28" t="s">
        <v>9</v>
      </c>
      <c r="E173" s="28" t="s">
        <v>26</v>
      </c>
      <c r="F173" s="31">
        <v>95.2</v>
      </c>
      <c r="G173" s="28" t="s">
        <v>40</v>
      </c>
      <c r="H173" s="32">
        <v>123</v>
      </c>
      <c r="I173" s="33">
        <v>11709.6</v>
      </c>
      <c r="J173" s="28" t="s">
        <v>27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693</v>
      </c>
      <c r="C174" s="24">
        <v>44693.402399946397</v>
      </c>
      <c r="D174" s="22" t="s">
        <v>9</v>
      </c>
      <c r="E174" s="22" t="s">
        <v>26</v>
      </c>
      <c r="F174" s="25">
        <v>95.15</v>
      </c>
      <c r="G174" s="22" t="s">
        <v>40</v>
      </c>
      <c r="H174" s="26">
        <v>279</v>
      </c>
      <c r="I174" s="27">
        <v>26546.85</v>
      </c>
      <c r="J174" s="22" t="s">
        <v>27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693</v>
      </c>
      <c r="C175" s="30">
        <v>44693.402399947001</v>
      </c>
      <c r="D175" s="28" t="s">
        <v>9</v>
      </c>
      <c r="E175" s="28" t="s">
        <v>26</v>
      </c>
      <c r="F175" s="31">
        <v>95.15</v>
      </c>
      <c r="G175" s="28" t="s">
        <v>40</v>
      </c>
      <c r="H175" s="32">
        <v>321</v>
      </c>
      <c r="I175" s="33">
        <v>30543.15</v>
      </c>
      <c r="J175" s="28" t="s">
        <v>27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693</v>
      </c>
      <c r="C176" s="24">
        <v>44693.4023999485</v>
      </c>
      <c r="D176" s="22" t="s">
        <v>9</v>
      </c>
      <c r="E176" s="22" t="s">
        <v>26</v>
      </c>
      <c r="F176" s="25">
        <v>95.15</v>
      </c>
      <c r="G176" s="22" t="s">
        <v>40</v>
      </c>
      <c r="H176" s="26">
        <v>67</v>
      </c>
      <c r="I176" s="27">
        <v>6375.05</v>
      </c>
      <c r="J176" s="22" t="s">
        <v>27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693</v>
      </c>
      <c r="C177" s="30">
        <v>44693.4027652566</v>
      </c>
      <c r="D177" s="28" t="s">
        <v>9</v>
      </c>
      <c r="E177" s="28" t="s">
        <v>20</v>
      </c>
      <c r="F177" s="31">
        <v>8.9789999999999992</v>
      </c>
      <c r="G177" s="28" t="s">
        <v>40</v>
      </c>
      <c r="H177" s="32">
        <v>782</v>
      </c>
      <c r="I177" s="33">
        <v>7021.58</v>
      </c>
      <c r="J177" s="28" t="s">
        <v>21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693</v>
      </c>
      <c r="C178" s="24">
        <v>44693.403216166298</v>
      </c>
      <c r="D178" s="22" t="s">
        <v>9</v>
      </c>
      <c r="E178" s="22" t="s">
        <v>26</v>
      </c>
      <c r="F178" s="25">
        <v>95.16</v>
      </c>
      <c r="G178" s="22" t="s">
        <v>40</v>
      </c>
      <c r="H178" s="26">
        <v>638</v>
      </c>
      <c r="I178" s="27">
        <v>60712.08</v>
      </c>
      <c r="J178" s="22" t="s">
        <v>22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693</v>
      </c>
      <c r="C179" s="30">
        <v>44693.403513818397</v>
      </c>
      <c r="D179" s="28" t="s">
        <v>9</v>
      </c>
      <c r="E179" s="28" t="s">
        <v>26</v>
      </c>
      <c r="F179" s="31">
        <v>95.14</v>
      </c>
      <c r="G179" s="28" t="s">
        <v>40</v>
      </c>
      <c r="H179" s="32">
        <v>697</v>
      </c>
      <c r="I179" s="33">
        <v>66312.58</v>
      </c>
      <c r="J179" s="28" t="s">
        <v>27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693</v>
      </c>
      <c r="C180" s="24">
        <v>44693.403632185698</v>
      </c>
      <c r="D180" s="22" t="s">
        <v>9</v>
      </c>
      <c r="E180" s="22" t="s">
        <v>20</v>
      </c>
      <c r="F180" s="25">
        <v>8.984</v>
      </c>
      <c r="G180" s="22" t="s">
        <v>40</v>
      </c>
      <c r="H180" s="26">
        <v>778</v>
      </c>
      <c r="I180" s="27">
        <v>6989.55</v>
      </c>
      <c r="J180" s="22" t="s">
        <v>21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693</v>
      </c>
      <c r="C181" s="30">
        <v>44693.403847806003</v>
      </c>
      <c r="D181" s="28" t="s">
        <v>9</v>
      </c>
      <c r="E181" s="28" t="s">
        <v>20</v>
      </c>
      <c r="F181" s="31">
        <v>8.9870000000000001</v>
      </c>
      <c r="G181" s="28" t="s">
        <v>40</v>
      </c>
      <c r="H181" s="32">
        <v>8</v>
      </c>
      <c r="I181" s="33">
        <v>71.900000000000006</v>
      </c>
      <c r="J181" s="28" t="s">
        <v>22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693</v>
      </c>
      <c r="C182" s="24">
        <v>44693.403847808899</v>
      </c>
      <c r="D182" s="22" t="s">
        <v>9</v>
      </c>
      <c r="E182" s="22" t="s">
        <v>20</v>
      </c>
      <c r="F182" s="25">
        <v>8.9870000000000001</v>
      </c>
      <c r="G182" s="22" t="s">
        <v>40</v>
      </c>
      <c r="H182" s="26">
        <v>492</v>
      </c>
      <c r="I182" s="27">
        <v>4421.6000000000004</v>
      </c>
      <c r="J182" s="22" t="s">
        <v>22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693</v>
      </c>
      <c r="C183" s="30">
        <v>44693.403847811402</v>
      </c>
      <c r="D183" s="28" t="s">
        <v>9</v>
      </c>
      <c r="E183" s="28" t="s">
        <v>20</v>
      </c>
      <c r="F183" s="31">
        <v>8.9870000000000001</v>
      </c>
      <c r="G183" s="28" t="s">
        <v>40</v>
      </c>
      <c r="H183" s="32">
        <v>291</v>
      </c>
      <c r="I183" s="33">
        <v>2615.2199999999998</v>
      </c>
      <c r="J183" s="28" t="s">
        <v>22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693</v>
      </c>
      <c r="C184" s="24">
        <v>44693.404202477999</v>
      </c>
      <c r="D184" s="22" t="s">
        <v>9</v>
      </c>
      <c r="E184" s="22" t="s">
        <v>26</v>
      </c>
      <c r="F184" s="25">
        <v>95.21</v>
      </c>
      <c r="G184" s="22" t="s">
        <v>40</v>
      </c>
      <c r="H184" s="26">
        <v>100</v>
      </c>
      <c r="I184" s="27">
        <v>9521</v>
      </c>
      <c r="J184" s="22" t="s">
        <v>24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693</v>
      </c>
      <c r="C185" s="30">
        <v>44693.4048876819</v>
      </c>
      <c r="D185" s="28" t="s">
        <v>9</v>
      </c>
      <c r="E185" s="28" t="s">
        <v>26</v>
      </c>
      <c r="F185" s="31">
        <v>95.29</v>
      </c>
      <c r="G185" s="28" t="s">
        <v>40</v>
      </c>
      <c r="H185" s="32">
        <v>149</v>
      </c>
      <c r="I185" s="33">
        <v>14198.21</v>
      </c>
      <c r="J185" s="28" t="s">
        <v>22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693</v>
      </c>
      <c r="C186" s="24">
        <v>44693.4048876831</v>
      </c>
      <c r="D186" s="22" t="s">
        <v>9</v>
      </c>
      <c r="E186" s="22" t="s">
        <v>26</v>
      </c>
      <c r="F186" s="25">
        <v>95.29</v>
      </c>
      <c r="G186" s="22" t="s">
        <v>40</v>
      </c>
      <c r="H186" s="26">
        <v>622</v>
      </c>
      <c r="I186" s="27">
        <v>59270.38</v>
      </c>
      <c r="J186" s="22" t="s">
        <v>22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693</v>
      </c>
      <c r="C187" s="30">
        <v>44693.405183023002</v>
      </c>
      <c r="D187" s="28" t="s">
        <v>9</v>
      </c>
      <c r="E187" s="28" t="s">
        <v>26</v>
      </c>
      <c r="F187" s="31">
        <v>95.21</v>
      </c>
      <c r="G187" s="28" t="s">
        <v>40</v>
      </c>
      <c r="H187" s="32">
        <v>60</v>
      </c>
      <c r="I187" s="33">
        <v>5712.6</v>
      </c>
      <c r="J187" s="28" t="s">
        <v>22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693</v>
      </c>
      <c r="C188" s="24">
        <v>44693.405493127197</v>
      </c>
      <c r="D188" s="22" t="s">
        <v>9</v>
      </c>
      <c r="E188" s="22" t="s">
        <v>26</v>
      </c>
      <c r="F188" s="25">
        <v>95.29</v>
      </c>
      <c r="G188" s="22" t="s">
        <v>40</v>
      </c>
      <c r="H188" s="26">
        <v>643</v>
      </c>
      <c r="I188" s="27">
        <v>61271.47</v>
      </c>
      <c r="J188" s="22" t="s">
        <v>22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693</v>
      </c>
      <c r="C189" s="30">
        <v>44693.406278227201</v>
      </c>
      <c r="D189" s="28" t="s">
        <v>9</v>
      </c>
      <c r="E189" s="28" t="s">
        <v>26</v>
      </c>
      <c r="F189" s="31">
        <v>95.41</v>
      </c>
      <c r="G189" s="28" t="s">
        <v>40</v>
      </c>
      <c r="H189" s="32">
        <v>640</v>
      </c>
      <c r="I189" s="33">
        <v>61062.400000000001</v>
      </c>
      <c r="J189" s="28" t="s">
        <v>22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693</v>
      </c>
      <c r="C190" s="24">
        <v>44693.406378839099</v>
      </c>
      <c r="D190" s="22" t="s">
        <v>9</v>
      </c>
      <c r="E190" s="22" t="s">
        <v>26</v>
      </c>
      <c r="F190" s="25">
        <v>95.38</v>
      </c>
      <c r="G190" s="22" t="s">
        <v>40</v>
      </c>
      <c r="H190" s="26">
        <v>617</v>
      </c>
      <c r="I190" s="27">
        <v>58849.46</v>
      </c>
      <c r="J190" s="22" t="s">
        <v>27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693</v>
      </c>
      <c r="C191" s="30">
        <v>44693.407872846801</v>
      </c>
      <c r="D191" s="28" t="s">
        <v>9</v>
      </c>
      <c r="E191" s="28" t="s">
        <v>20</v>
      </c>
      <c r="F191" s="31">
        <v>9.0410000000000004</v>
      </c>
      <c r="G191" s="28" t="s">
        <v>40</v>
      </c>
      <c r="H191" s="32">
        <v>771</v>
      </c>
      <c r="I191" s="33">
        <v>6970.61</v>
      </c>
      <c r="J191" s="28" t="s">
        <v>21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693</v>
      </c>
      <c r="C192" s="24">
        <v>44693.4082453968</v>
      </c>
      <c r="D192" s="22" t="s">
        <v>9</v>
      </c>
      <c r="E192" s="22" t="s">
        <v>26</v>
      </c>
      <c r="F192" s="25">
        <v>95.65</v>
      </c>
      <c r="G192" s="22" t="s">
        <v>40</v>
      </c>
      <c r="H192" s="26">
        <v>600</v>
      </c>
      <c r="I192" s="27">
        <v>57390</v>
      </c>
      <c r="J192" s="22" t="s">
        <v>27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693</v>
      </c>
      <c r="C193" s="30">
        <v>44693.4082453968</v>
      </c>
      <c r="D193" s="28" t="s">
        <v>9</v>
      </c>
      <c r="E193" s="28" t="s">
        <v>26</v>
      </c>
      <c r="F193" s="31">
        <v>95.65</v>
      </c>
      <c r="G193" s="28" t="s">
        <v>40</v>
      </c>
      <c r="H193" s="32">
        <v>623</v>
      </c>
      <c r="I193" s="33">
        <v>59589.95</v>
      </c>
      <c r="J193" s="28" t="s">
        <v>27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693</v>
      </c>
      <c r="C194" s="24">
        <v>44693.408245450897</v>
      </c>
      <c r="D194" s="22" t="s">
        <v>9</v>
      </c>
      <c r="E194" s="22" t="s">
        <v>20</v>
      </c>
      <c r="F194" s="25">
        <v>9.0440000000000005</v>
      </c>
      <c r="G194" s="22" t="s">
        <v>40</v>
      </c>
      <c r="H194" s="26">
        <v>744</v>
      </c>
      <c r="I194" s="27">
        <v>6728.74</v>
      </c>
      <c r="J194" s="22" t="s">
        <v>21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693</v>
      </c>
      <c r="C195" s="30">
        <v>44693.408936307998</v>
      </c>
      <c r="D195" s="28" t="s">
        <v>9</v>
      </c>
      <c r="E195" s="28" t="s">
        <v>20</v>
      </c>
      <c r="F195" s="31">
        <v>9.0530000000000008</v>
      </c>
      <c r="G195" s="28" t="s">
        <v>40</v>
      </c>
      <c r="H195" s="32">
        <v>791</v>
      </c>
      <c r="I195" s="33">
        <v>7160.92</v>
      </c>
      <c r="J195" s="28" t="s">
        <v>21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693</v>
      </c>
      <c r="C196" s="24">
        <v>44693.408936581101</v>
      </c>
      <c r="D196" s="22" t="s">
        <v>9</v>
      </c>
      <c r="E196" s="22" t="s">
        <v>26</v>
      </c>
      <c r="F196" s="25">
        <v>95.68</v>
      </c>
      <c r="G196" s="22" t="s">
        <v>40</v>
      </c>
      <c r="H196" s="26">
        <v>651</v>
      </c>
      <c r="I196" s="27">
        <v>62287.68</v>
      </c>
      <c r="J196" s="22" t="s">
        <v>22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693</v>
      </c>
      <c r="C197" s="30">
        <v>44693.409644446598</v>
      </c>
      <c r="D197" s="28" t="s">
        <v>9</v>
      </c>
      <c r="E197" s="28" t="s">
        <v>26</v>
      </c>
      <c r="F197" s="31">
        <v>95.72</v>
      </c>
      <c r="G197" s="28" t="s">
        <v>40</v>
      </c>
      <c r="H197" s="32">
        <v>617</v>
      </c>
      <c r="I197" s="33">
        <v>59059.24</v>
      </c>
      <c r="J197" s="28" t="s">
        <v>27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693</v>
      </c>
      <c r="C198" s="24">
        <v>44693.4102951405</v>
      </c>
      <c r="D198" s="22" t="s">
        <v>9</v>
      </c>
      <c r="E198" s="22" t="s">
        <v>20</v>
      </c>
      <c r="F198" s="25">
        <v>9.0519999999999996</v>
      </c>
      <c r="G198" s="22" t="s">
        <v>40</v>
      </c>
      <c r="H198" s="26">
        <v>884</v>
      </c>
      <c r="I198" s="27">
        <v>8001.97</v>
      </c>
      <c r="J198" s="22" t="s">
        <v>21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693</v>
      </c>
      <c r="C199" s="30">
        <v>44693.410295335198</v>
      </c>
      <c r="D199" s="28" t="s">
        <v>9</v>
      </c>
      <c r="E199" s="28" t="s">
        <v>26</v>
      </c>
      <c r="F199" s="31">
        <v>95.68</v>
      </c>
      <c r="G199" s="28" t="s">
        <v>40</v>
      </c>
      <c r="H199" s="32">
        <v>386</v>
      </c>
      <c r="I199" s="33">
        <v>36932.480000000003</v>
      </c>
      <c r="J199" s="28" t="s">
        <v>27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693</v>
      </c>
      <c r="C200" s="24">
        <v>44693.410295335401</v>
      </c>
      <c r="D200" s="22" t="s">
        <v>9</v>
      </c>
      <c r="E200" s="22" t="s">
        <v>26</v>
      </c>
      <c r="F200" s="25">
        <v>95.68</v>
      </c>
      <c r="G200" s="22" t="s">
        <v>40</v>
      </c>
      <c r="H200" s="26">
        <v>248</v>
      </c>
      <c r="I200" s="27">
        <v>23728.639999999999</v>
      </c>
      <c r="J200" s="22" t="s">
        <v>27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693</v>
      </c>
      <c r="C201" s="30">
        <v>44693.4111274233</v>
      </c>
      <c r="D201" s="28" t="s">
        <v>9</v>
      </c>
      <c r="E201" s="28" t="s">
        <v>26</v>
      </c>
      <c r="F201" s="31">
        <v>95.46</v>
      </c>
      <c r="G201" s="28" t="s">
        <v>40</v>
      </c>
      <c r="H201" s="32">
        <v>537</v>
      </c>
      <c r="I201" s="33">
        <v>51262.02</v>
      </c>
      <c r="J201" s="28" t="s">
        <v>22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693</v>
      </c>
      <c r="C202" s="24">
        <v>44693.411127907202</v>
      </c>
      <c r="D202" s="22" t="s">
        <v>9</v>
      </c>
      <c r="E202" s="22" t="s">
        <v>26</v>
      </c>
      <c r="F202" s="25">
        <v>95.46</v>
      </c>
      <c r="G202" s="22" t="s">
        <v>40</v>
      </c>
      <c r="H202" s="26">
        <v>70</v>
      </c>
      <c r="I202" s="27">
        <v>6682.2</v>
      </c>
      <c r="J202" s="22" t="s">
        <v>22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693</v>
      </c>
      <c r="C203" s="30">
        <v>44693.411820151501</v>
      </c>
      <c r="D203" s="28" t="s">
        <v>9</v>
      </c>
      <c r="E203" s="28" t="s">
        <v>26</v>
      </c>
      <c r="F203" s="31">
        <v>95.47</v>
      </c>
      <c r="G203" s="28" t="s">
        <v>40</v>
      </c>
      <c r="H203" s="32">
        <v>732</v>
      </c>
      <c r="I203" s="33">
        <v>69884.039999999994</v>
      </c>
      <c r="J203" s="28" t="s">
        <v>22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693</v>
      </c>
      <c r="C204" s="24">
        <v>44693.412015561102</v>
      </c>
      <c r="D204" s="22" t="s">
        <v>9</v>
      </c>
      <c r="E204" s="22" t="s">
        <v>20</v>
      </c>
      <c r="F204" s="25">
        <v>9.0350000000000001</v>
      </c>
      <c r="G204" s="22" t="s">
        <v>40</v>
      </c>
      <c r="H204" s="26">
        <v>909</v>
      </c>
      <c r="I204" s="27">
        <v>8212.82</v>
      </c>
      <c r="J204" s="22" t="s">
        <v>21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693</v>
      </c>
      <c r="C205" s="30">
        <v>44693.412358233902</v>
      </c>
      <c r="D205" s="28" t="s">
        <v>9</v>
      </c>
      <c r="E205" s="28" t="s">
        <v>26</v>
      </c>
      <c r="F205" s="31">
        <v>95.41</v>
      </c>
      <c r="G205" s="28" t="s">
        <v>40</v>
      </c>
      <c r="H205" s="32">
        <v>683</v>
      </c>
      <c r="I205" s="33">
        <v>65165.03</v>
      </c>
      <c r="J205" s="28" t="s">
        <v>22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693</v>
      </c>
      <c r="C206" s="24">
        <v>44693.412779701801</v>
      </c>
      <c r="D206" s="22" t="s">
        <v>9</v>
      </c>
      <c r="E206" s="22" t="s">
        <v>20</v>
      </c>
      <c r="F206" s="25">
        <v>9.0410000000000004</v>
      </c>
      <c r="G206" s="22" t="s">
        <v>40</v>
      </c>
      <c r="H206" s="26">
        <v>800</v>
      </c>
      <c r="I206" s="27">
        <v>7232.8</v>
      </c>
      <c r="J206" s="22" t="s">
        <v>21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693</v>
      </c>
      <c r="C207" s="30">
        <v>44693.413203786899</v>
      </c>
      <c r="D207" s="28" t="s">
        <v>9</v>
      </c>
      <c r="E207" s="28" t="s">
        <v>26</v>
      </c>
      <c r="F207" s="31">
        <v>95.42</v>
      </c>
      <c r="G207" s="28" t="s">
        <v>40</v>
      </c>
      <c r="H207" s="32">
        <v>649</v>
      </c>
      <c r="I207" s="33">
        <v>61927.58</v>
      </c>
      <c r="J207" s="28" t="s">
        <v>22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693</v>
      </c>
      <c r="C208" s="24">
        <v>44693.413600178697</v>
      </c>
      <c r="D208" s="22" t="s">
        <v>9</v>
      </c>
      <c r="E208" s="22" t="s">
        <v>20</v>
      </c>
      <c r="F208" s="25">
        <v>9.0289999999999999</v>
      </c>
      <c r="G208" s="22" t="s">
        <v>40</v>
      </c>
      <c r="H208" s="26">
        <v>824</v>
      </c>
      <c r="I208" s="27">
        <v>7439.9</v>
      </c>
      <c r="J208" s="22" t="s">
        <v>22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693</v>
      </c>
      <c r="C209" s="30">
        <v>44693.413962686704</v>
      </c>
      <c r="D209" s="28" t="s">
        <v>9</v>
      </c>
      <c r="E209" s="28" t="s">
        <v>26</v>
      </c>
      <c r="F209" s="31">
        <v>95.38</v>
      </c>
      <c r="G209" s="28" t="s">
        <v>40</v>
      </c>
      <c r="H209" s="32">
        <v>600</v>
      </c>
      <c r="I209" s="33">
        <v>57228</v>
      </c>
      <c r="J209" s="28" t="s">
        <v>27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693</v>
      </c>
      <c r="C210" s="24">
        <v>44693.413962687402</v>
      </c>
      <c r="D210" s="22" t="s">
        <v>9</v>
      </c>
      <c r="E210" s="22" t="s">
        <v>26</v>
      </c>
      <c r="F210" s="25">
        <v>95.38</v>
      </c>
      <c r="G210" s="22" t="s">
        <v>40</v>
      </c>
      <c r="H210" s="26">
        <v>51</v>
      </c>
      <c r="I210" s="27">
        <v>4864.38</v>
      </c>
      <c r="J210" s="22" t="s">
        <v>27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693</v>
      </c>
      <c r="C211" s="30">
        <v>44693.414522197003</v>
      </c>
      <c r="D211" s="28" t="s">
        <v>9</v>
      </c>
      <c r="E211" s="28" t="s">
        <v>26</v>
      </c>
      <c r="F211" s="31">
        <v>95.39</v>
      </c>
      <c r="G211" s="28" t="s">
        <v>40</v>
      </c>
      <c r="H211" s="32">
        <v>613</v>
      </c>
      <c r="I211" s="33">
        <v>58474.07</v>
      </c>
      <c r="J211" s="28" t="s">
        <v>27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693</v>
      </c>
      <c r="C212" s="24">
        <v>44693.415196616603</v>
      </c>
      <c r="D212" s="22" t="s">
        <v>9</v>
      </c>
      <c r="E212" s="22" t="s">
        <v>26</v>
      </c>
      <c r="F212" s="25">
        <v>95.38</v>
      </c>
      <c r="G212" s="22" t="s">
        <v>40</v>
      </c>
      <c r="H212" s="26">
        <v>613</v>
      </c>
      <c r="I212" s="27">
        <v>58467.94</v>
      </c>
      <c r="J212" s="22" t="s">
        <v>27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693</v>
      </c>
      <c r="C213" s="30">
        <v>44693.415491902997</v>
      </c>
      <c r="D213" s="28" t="s">
        <v>9</v>
      </c>
      <c r="E213" s="28" t="s">
        <v>20</v>
      </c>
      <c r="F213" s="31">
        <v>9.0239999999999991</v>
      </c>
      <c r="G213" s="28" t="s">
        <v>40</v>
      </c>
      <c r="H213" s="32">
        <v>268</v>
      </c>
      <c r="I213" s="33">
        <v>2418.4299999999998</v>
      </c>
      <c r="J213" s="28" t="s">
        <v>23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693</v>
      </c>
      <c r="C214" s="24">
        <v>44693.415491906599</v>
      </c>
      <c r="D214" s="22" t="s">
        <v>9</v>
      </c>
      <c r="E214" s="22" t="s">
        <v>20</v>
      </c>
      <c r="F214" s="25">
        <v>9.0229999999999997</v>
      </c>
      <c r="G214" s="22" t="s">
        <v>40</v>
      </c>
      <c r="H214" s="26">
        <v>505</v>
      </c>
      <c r="I214" s="27">
        <v>4556.62</v>
      </c>
      <c r="J214" s="22" t="s">
        <v>23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693</v>
      </c>
      <c r="C215" s="30">
        <v>44693.415697831399</v>
      </c>
      <c r="D215" s="28" t="s">
        <v>9</v>
      </c>
      <c r="E215" s="28" t="s">
        <v>26</v>
      </c>
      <c r="F215" s="31">
        <v>95.39</v>
      </c>
      <c r="G215" s="28" t="s">
        <v>40</v>
      </c>
      <c r="H215" s="32">
        <v>655</v>
      </c>
      <c r="I215" s="33">
        <v>62480.45</v>
      </c>
      <c r="J215" s="28" t="s">
        <v>27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693</v>
      </c>
      <c r="C216" s="24">
        <v>44693.416059145398</v>
      </c>
      <c r="D216" s="22" t="s">
        <v>9</v>
      </c>
      <c r="E216" s="22" t="s">
        <v>20</v>
      </c>
      <c r="F216" s="25">
        <v>9.0139999999999993</v>
      </c>
      <c r="G216" s="22" t="s">
        <v>40</v>
      </c>
      <c r="H216" s="26">
        <v>805</v>
      </c>
      <c r="I216" s="27">
        <v>7256.27</v>
      </c>
      <c r="J216" s="22" t="s">
        <v>22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693</v>
      </c>
      <c r="C217" s="30">
        <v>44693.416307803796</v>
      </c>
      <c r="D217" s="28" t="s">
        <v>9</v>
      </c>
      <c r="E217" s="28" t="s">
        <v>26</v>
      </c>
      <c r="F217" s="31">
        <v>95.28</v>
      </c>
      <c r="G217" s="28" t="s">
        <v>40</v>
      </c>
      <c r="H217" s="32">
        <v>636</v>
      </c>
      <c r="I217" s="33">
        <v>60598.080000000002</v>
      </c>
      <c r="J217" s="28" t="s">
        <v>22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693</v>
      </c>
      <c r="C218" s="24">
        <v>44693.416865863597</v>
      </c>
      <c r="D218" s="22" t="s">
        <v>9</v>
      </c>
      <c r="E218" s="22" t="s">
        <v>20</v>
      </c>
      <c r="F218" s="25">
        <v>9.016</v>
      </c>
      <c r="G218" s="22" t="s">
        <v>40</v>
      </c>
      <c r="H218" s="26">
        <v>782</v>
      </c>
      <c r="I218" s="27">
        <v>7050.51</v>
      </c>
      <c r="J218" s="22" t="s">
        <v>21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693</v>
      </c>
      <c r="C219" s="30">
        <v>44693.417002422902</v>
      </c>
      <c r="D219" s="28" t="s">
        <v>9</v>
      </c>
      <c r="E219" s="28" t="s">
        <v>26</v>
      </c>
      <c r="F219" s="31">
        <v>95.47</v>
      </c>
      <c r="G219" s="28" t="s">
        <v>40</v>
      </c>
      <c r="H219" s="32">
        <v>651</v>
      </c>
      <c r="I219" s="33">
        <v>62150.97</v>
      </c>
      <c r="J219" s="28" t="s">
        <v>22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693</v>
      </c>
      <c r="C220" s="24">
        <v>44693.417696043703</v>
      </c>
      <c r="D220" s="22" t="s">
        <v>9</v>
      </c>
      <c r="E220" s="22" t="s">
        <v>26</v>
      </c>
      <c r="F220" s="25">
        <v>95.37</v>
      </c>
      <c r="G220" s="22" t="s">
        <v>40</v>
      </c>
      <c r="H220" s="26">
        <v>705</v>
      </c>
      <c r="I220" s="27">
        <v>67235.850000000006</v>
      </c>
      <c r="J220" s="22" t="s">
        <v>22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693</v>
      </c>
      <c r="C221" s="30">
        <v>44693.418161142101</v>
      </c>
      <c r="D221" s="28" t="s">
        <v>9</v>
      </c>
      <c r="E221" s="28" t="s">
        <v>20</v>
      </c>
      <c r="F221" s="31">
        <v>9.0060000000000002</v>
      </c>
      <c r="G221" s="28" t="s">
        <v>40</v>
      </c>
      <c r="H221" s="32">
        <v>785</v>
      </c>
      <c r="I221" s="33">
        <v>7069.71</v>
      </c>
      <c r="J221" s="28" t="s">
        <v>21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693</v>
      </c>
      <c r="C222" s="24">
        <v>44693.418500737404</v>
      </c>
      <c r="D222" s="22" t="s">
        <v>9</v>
      </c>
      <c r="E222" s="22" t="s">
        <v>26</v>
      </c>
      <c r="F222" s="25">
        <v>95.31</v>
      </c>
      <c r="G222" s="22" t="s">
        <v>40</v>
      </c>
      <c r="H222" s="26">
        <v>636</v>
      </c>
      <c r="I222" s="27">
        <v>60617.16</v>
      </c>
      <c r="J222" s="22" t="s">
        <v>27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693</v>
      </c>
      <c r="C223" s="30">
        <v>44693.419375047699</v>
      </c>
      <c r="D223" s="28" t="s">
        <v>9</v>
      </c>
      <c r="E223" s="28" t="s">
        <v>26</v>
      </c>
      <c r="F223" s="31">
        <v>95.2</v>
      </c>
      <c r="G223" s="28" t="s">
        <v>40</v>
      </c>
      <c r="H223" s="32">
        <v>135</v>
      </c>
      <c r="I223" s="33">
        <v>12852</v>
      </c>
      <c r="J223" s="28" t="s">
        <v>27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693</v>
      </c>
      <c r="C224" s="24">
        <v>44693.419472914</v>
      </c>
      <c r="D224" s="22" t="s">
        <v>9</v>
      </c>
      <c r="E224" s="22" t="s">
        <v>26</v>
      </c>
      <c r="F224" s="25">
        <v>95.25</v>
      </c>
      <c r="G224" s="22" t="s">
        <v>40</v>
      </c>
      <c r="H224" s="26">
        <v>330</v>
      </c>
      <c r="I224" s="27">
        <v>31432.5</v>
      </c>
      <c r="J224" s="22" t="s">
        <v>27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693</v>
      </c>
      <c r="C225" s="30">
        <v>44693.419472914502</v>
      </c>
      <c r="D225" s="28" t="s">
        <v>9</v>
      </c>
      <c r="E225" s="28" t="s">
        <v>26</v>
      </c>
      <c r="F225" s="31">
        <v>95.25</v>
      </c>
      <c r="G225" s="28" t="s">
        <v>40</v>
      </c>
      <c r="H225" s="32">
        <v>272</v>
      </c>
      <c r="I225" s="33">
        <v>25908</v>
      </c>
      <c r="J225" s="28" t="s">
        <v>27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693</v>
      </c>
      <c r="C226" s="24">
        <v>44693.419866639</v>
      </c>
      <c r="D226" s="22" t="s">
        <v>9</v>
      </c>
      <c r="E226" s="22" t="s">
        <v>26</v>
      </c>
      <c r="F226" s="25">
        <v>95.19</v>
      </c>
      <c r="G226" s="22" t="s">
        <v>40</v>
      </c>
      <c r="H226" s="26">
        <v>625</v>
      </c>
      <c r="I226" s="27">
        <v>59493.75</v>
      </c>
      <c r="J226" s="22" t="s">
        <v>27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693</v>
      </c>
      <c r="C227" s="30">
        <v>44693.420577570898</v>
      </c>
      <c r="D227" s="28" t="s">
        <v>9</v>
      </c>
      <c r="E227" s="28" t="s">
        <v>20</v>
      </c>
      <c r="F227" s="31">
        <v>8.9920000000000009</v>
      </c>
      <c r="G227" s="28" t="s">
        <v>40</v>
      </c>
      <c r="H227" s="32">
        <v>1186</v>
      </c>
      <c r="I227" s="33">
        <v>10664.51</v>
      </c>
      <c r="J227" s="28" t="s">
        <v>21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693</v>
      </c>
      <c r="C228" s="24">
        <v>44693.420592469498</v>
      </c>
      <c r="D228" s="22" t="s">
        <v>9</v>
      </c>
      <c r="E228" s="22" t="s">
        <v>26</v>
      </c>
      <c r="F228" s="25">
        <v>95.13</v>
      </c>
      <c r="G228" s="22" t="s">
        <v>40</v>
      </c>
      <c r="H228" s="26">
        <v>599</v>
      </c>
      <c r="I228" s="27">
        <v>56982.87</v>
      </c>
      <c r="J228" s="22" t="s">
        <v>27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693</v>
      </c>
      <c r="C229" s="30">
        <v>44693.421099096398</v>
      </c>
      <c r="D229" s="28" t="s">
        <v>9</v>
      </c>
      <c r="E229" s="28" t="s">
        <v>26</v>
      </c>
      <c r="F229" s="31">
        <v>95.03</v>
      </c>
      <c r="G229" s="28" t="s">
        <v>40</v>
      </c>
      <c r="H229" s="32">
        <v>665</v>
      </c>
      <c r="I229" s="33">
        <v>63194.95</v>
      </c>
      <c r="J229" s="28" t="s">
        <v>22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693</v>
      </c>
      <c r="C230" s="24">
        <v>44693.421839385097</v>
      </c>
      <c r="D230" s="22" t="s">
        <v>9</v>
      </c>
      <c r="E230" s="22" t="s">
        <v>26</v>
      </c>
      <c r="F230" s="25">
        <v>94.95</v>
      </c>
      <c r="G230" s="22" t="s">
        <v>40</v>
      </c>
      <c r="H230" s="26">
        <v>638</v>
      </c>
      <c r="I230" s="27">
        <v>60578.1</v>
      </c>
      <c r="J230" s="22" t="s">
        <v>27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693</v>
      </c>
      <c r="C231" s="30">
        <v>44693.422617187302</v>
      </c>
      <c r="D231" s="28" t="s">
        <v>9</v>
      </c>
      <c r="E231" s="28" t="s">
        <v>20</v>
      </c>
      <c r="F231" s="31">
        <v>8.9749999999999996</v>
      </c>
      <c r="G231" s="28" t="s">
        <v>40</v>
      </c>
      <c r="H231" s="32">
        <v>784</v>
      </c>
      <c r="I231" s="33">
        <v>7036.4</v>
      </c>
      <c r="J231" s="28" t="s">
        <v>22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693</v>
      </c>
      <c r="C232" s="24">
        <v>44693.422617188196</v>
      </c>
      <c r="D232" s="22" t="s">
        <v>9</v>
      </c>
      <c r="E232" s="22" t="s">
        <v>20</v>
      </c>
      <c r="F232" s="25">
        <v>8.9749999999999996</v>
      </c>
      <c r="G232" s="22" t="s">
        <v>40</v>
      </c>
      <c r="H232" s="26">
        <v>56</v>
      </c>
      <c r="I232" s="27">
        <v>502.6</v>
      </c>
      <c r="J232" s="22" t="s">
        <v>22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693</v>
      </c>
      <c r="C233" s="30">
        <v>44693.422681073302</v>
      </c>
      <c r="D233" s="28" t="s">
        <v>9</v>
      </c>
      <c r="E233" s="28" t="s">
        <v>26</v>
      </c>
      <c r="F233" s="31">
        <v>94.88</v>
      </c>
      <c r="G233" s="28" t="s">
        <v>40</v>
      </c>
      <c r="H233" s="32">
        <v>550</v>
      </c>
      <c r="I233" s="33">
        <v>52184</v>
      </c>
      <c r="J233" s="28" t="s">
        <v>27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693</v>
      </c>
      <c r="C234" s="24">
        <v>44693.422681075099</v>
      </c>
      <c r="D234" s="22" t="s">
        <v>9</v>
      </c>
      <c r="E234" s="22" t="s">
        <v>26</v>
      </c>
      <c r="F234" s="25">
        <v>94.88</v>
      </c>
      <c r="G234" s="22" t="s">
        <v>40</v>
      </c>
      <c r="H234" s="26">
        <v>75</v>
      </c>
      <c r="I234" s="27">
        <v>7116</v>
      </c>
      <c r="J234" s="22" t="s">
        <v>27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693</v>
      </c>
      <c r="C235" s="30">
        <v>44693.4226811263</v>
      </c>
      <c r="D235" s="28" t="s">
        <v>9</v>
      </c>
      <c r="E235" s="28" t="s">
        <v>20</v>
      </c>
      <c r="F235" s="31">
        <v>8.9740000000000002</v>
      </c>
      <c r="G235" s="28" t="s">
        <v>40</v>
      </c>
      <c r="H235" s="32">
        <v>856</v>
      </c>
      <c r="I235" s="33">
        <v>7681.74</v>
      </c>
      <c r="J235" s="28" t="s">
        <v>21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693</v>
      </c>
      <c r="C236" s="24">
        <v>44693.423448060799</v>
      </c>
      <c r="D236" s="22" t="s">
        <v>9</v>
      </c>
      <c r="E236" s="22" t="s">
        <v>26</v>
      </c>
      <c r="F236" s="25">
        <v>94.95</v>
      </c>
      <c r="G236" s="22" t="s">
        <v>40</v>
      </c>
      <c r="H236" s="26">
        <v>665</v>
      </c>
      <c r="I236" s="27">
        <v>63141.75</v>
      </c>
      <c r="J236" s="22" t="s">
        <v>27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693</v>
      </c>
      <c r="C237" s="30">
        <v>44693.424018864302</v>
      </c>
      <c r="D237" s="28" t="s">
        <v>9</v>
      </c>
      <c r="E237" s="28" t="s">
        <v>20</v>
      </c>
      <c r="F237" s="31">
        <v>9.0009999999999994</v>
      </c>
      <c r="G237" s="28" t="s">
        <v>40</v>
      </c>
      <c r="H237" s="32">
        <v>1053</v>
      </c>
      <c r="I237" s="33">
        <v>9478.0499999999993</v>
      </c>
      <c r="J237" s="28" t="s">
        <v>21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693</v>
      </c>
      <c r="C238" s="24">
        <v>44693.424018864796</v>
      </c>
      <c r="D238" s="22" t="s">
        <v>9</v>
      </c>
      <c r="E238" s="22" t="s">
        <v>26</v>
      </c>
      <c r="F238" s="25">
        <v>95.12</v>
      </c>
      <c r="G238" s="22" t="s">
        <v>40</v>
      </c>
      <c r="H238" s="26">
        <v>253</v>
      </c>
      <c r="I238" s="27">
        <v>24065.360000000001</v>
      </c>
      <c r="J238" s="22" t="s">
        <v>27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693</v>
      </c>
      <c r="C239" s="30">
        <v>44693.424018864898</v>
      </c>
      <c r="D239" s="28" t="s">
        <v>9</v>
      </c>
      <c r="E239" s="28" t="s">
        <v>26</v>
      </c>
      <c r="F239" s="31">
        <v>95.12</v>
      </c>
      <c r="G239" s="28" t="s">
        <v>40</v>
      </c>
      <c r="H239" s="32">
        <v>300</v>
      </c>
      <c r="I239" s="33">
        <v>28536</v>
      </c>
      <c r="J239" s="28" t="s">
        <v>27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693</v>
      </c>
      <c r="C240" s="24">
        <v>44693.424983558798</v>
      </c>
      <c r="D240" s="22" t="s">
        <v>9</v>
      </c>
      <c r="E240" s="22" t="s">
        <v>26</v>
      </c>
      <c r="F240" s="25">
        <v>95.12</v>
      </c>
      <c r="G240" s="22" t="s">
        <v>40</v>
      </c>
      <c r="H240" s="26">
        <v>615</v>
      </c>
      <c r="I240" s="27">
        <v>58498.8</v>
      </c>
      <c r="J240" s="22" t="s">
        <v>22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693</v>
      </c>
      <c r="C241" s="30">
        <v>44693.424984850601</v>
      </c>
      <c r="D241" s="28" t="s">
        <v>9</v>
      </c>
      <c r="E241" s="28" t="s">
        <v>20</v>
      </c>
      <c r="F241" s="31">
        <v>9.0009999999999994</v>
      </c>
      <c r="G241" s="28" t="s">
        <v>40</v>
      </c>
      <c r="H241" s="32">
        <v>754</v>
      </c>
      <c r="I241" s="33">
        <v>6786.75</v>
      </c>
      <c r="J241" s="28" t="s">
        <v>22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693</v>
      </c>
      <c r="C242" s="24">
        <v>44693.425366607902</v>
      </c>
      <c r="D242" s="22" t="s">
        <v>9</v>
      </c>
      <c r="E242" s="22" t="s">
        <v>28</v>
      </c>
      <c r="F242" s="25">
        <v>66.989999999999995</v>
      </c>
      <c r="G242" s="22" t="s">
        <v>40</v>
      </c>
      <c r="H242" s="26">
        <v>162</v>
      </c>
      <c r="I242" s="27">
        <v>10852.38</v>
      </c>
      <c r="J242" s="22" t="s">
        <v>29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693</v>
      </c>
      <c r="C243" s="30">
        <v>44693.425471684801</v>
      </c>
      <c r="D243" s="28" t="s">
        <v>9</v>
      </c>
      <c r="E243" s="28" t="s">
        <v>26</v>
      </c>
      <c r="F243" s="31">
        <v>95.11</v>
      </c>
      <c r="G243" s="28" t="s">
        <v>40</v>
      </c>
      <c r="H243" s="32">
        <v>615</v>
      </c>
      <c r="I243" s="33">
        <v>58492.65</v>
      </c>
      <c r="J243" s="28" t="s">
        <v>27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693</v>
      </c>
      <c r="C244" s="24">
        <v>44693.425963883397</v>
      </c>
      <c r="D244" s="22" t="s">
        <v>9</v>
      </c>
      <c r="E244" s="22" t="s">
        <v>26</v>
      </c>
      <c r="F244" s="25">
        <v>95.05</v>
      </c>
      <c r="G244" s="22" t="s">
        <v>40</v>
      </c>
      <c r="H244" s="26">
        <v>607</v>
      </c>
      <c r="I244" s="27">
        <v>57695.35</v>
      </c>
      <c r="J244" s="22" t="s">
        <v>27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693</v>
      </c>
      <c r="C245" s="30">
        <v>44693.426826628202</v>
      </c>
      <c r="D245" s="28" t="s">
        <v>9</v>
      </c>
      <c r="E245" s="28" t="s">
        <v>26</v>
      </c>
      <c r="F245" s="31">
        <v>95.05</v>
      </c>
      <c r="G245" s="28" t="s">
        <v>40</v>
      </c>
      <c r="H245" s="32">
        <v>600</v>
      </c>
      <c r="I245" s="33">
        <v>57030</v>
      </c>
      <c r="J245" s="28" t="s">
        <v>27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693</v>
      </c>
      <c r="C246" s="24">
        <v>44693.427579884097</v>
      </c>
      <c r="D246" s="22" t="s">
        <v>9</v>
      </c>
      <c r="E246" s="22" t="s">
        <v>20</v>
      </c>
      <c r="F246" s="25">
        <v>9.02</v>
      </c>
      <c r="G246" s="22" t="s">
        <v>40</v>
      </c>
      <c r="H246" s="26">
        <v>854</v>
      </c>
      <c r="I246" s="27">
        <v>7703.08</v>
      </c>
      <c r="J246" s="22" t="s">
        <v>22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693</v>
      </c>
      <c r="C247" s="30">
        <v>44693.427580007803</v>
      </c>
      <c r="D247" s="28" t="s">
        <v>9</v>
      </c>
      <c r="E247" s="28" t="s">
        <v>20</v>
      </c>
      <c r="F247" s="31">
        <v>9.0190000000000001</v>
      </c>
      <c r="G247" s="28" t="s">
        <v>40</v>
      </c>
      <c r="H247" s="32">
        <v>878</v>
      </c>
      <c r="I247" s="33">
        <v>7918.68</v>
      </c>
      <c r="J247" s="28" t="s">
        <v>21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693</v>
      </c>
      <c r="C248" s="24">
        <v>44693.427693361198</v>
      </c>
      <c r="D248" s="22" t="s">
        <v>9</v>
      </c>
      <c r="E248" s="22" t="s">
        <v>26</v>
      </c>
      <c r="F248" s="25">
        <v>95.2</v>
      </c>
      <c r="G248" s="22" t="s">
        <v>40</v>
      </c>
      <c r="H248" s="26">
        <v>648</v>
      </c>
      <c r="I248" s="27">
        <v>61689.599999999999</v>
      </c>
      <c r="J248" s="22" t="s">
        <v>22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693</v>
      </c>
      <c r="C249" s="30">
        <v>44693.428260352201</v>
      </c>
      <c r="D249" s="28" t="s">
        <v>9</v>
      </c>
      <c r="E249" s="28" t="s">
        <v>26</v>
      </c>
      <c r="F249" s="31">
        <v>95.22</v>
      </c>
      <c r="G249" s="28" t="s">
        <v>40</v>
      </c>
      <c r="H249" s="32">
        <v>116</v>
      </c>
      <c r="I249" s="33">
        <v>11045.52</v>
      </c>
      <c r="J249" s="28" t="s">
        <v>27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693</v>
      </c>
      <c r="C250" s="24">
        <v>44693.428260352601</v>
      </c>
      <c r="D250" s="22" t="s">
        <v>9</v>
      </c>
      <c r="E250" s="22" t="s">
        <v>26</v>
      </c>
      <c r="F250" s="25">
        <v>95.22</v>
      </c>
      <c r="G250" s="22" t="s">
        <v>40</v>
      </c>
      <c r="H250" s="26">
        <v>521</v>
      </c>
      <c r="I250" s="27">
        <v>49609.62</v>
      </c>
      <c r="J250" s="22" t="s">
        <v>27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693</v>
      </c>
      <c r="C251" s="30">
        <v>44693.4284390311</v>
      </c>
      <c r="D251" s="28" t="s">
        <v>9</v>
      </c>
      <c r="E251" s="28" t="s">
        <v>28</v>
      </c>
      <c r="F251" s="31">
        <v>67.069999999999993</v>
      </c>
      <c r="G251" s="28" t="s">
        <v>40</v>
      </c>
      <c r="H251" s="32">
        <v>362</v>
      </c>
      <c r="I251" s="33">
        <v>24279.34</v>
      </c>
      <c r="J251" s="28" t="s">
        <v>29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693</v>
      </c>
      <c r="C252" s="24">
        <v>44693.428439031399</v>
      </c>
      <c r="D252" s="22" t="s">
        <v>9</v>
      </c>
      <c r="E252" s="22" t="s">
        <v>28</v>
      </c>
      <c r="F252" s="25">
        <v>67.069999999999993</v>
      </c>
      <c r="G252" s="22" t="s">
        <v>40</v>
      </c>
      <c r="H252" s="26">
        <v>810</v>
      </c>
      <c r="I252" s="27">
        <v>54326.7</v>
      </c>
      <c r="J252" s="22" t="s">
        <v>29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693</v>
      </c>
      <c r="C253" s="30">
        <v>44693.4291793054</v>
      </c>
      <c r="D253" s="28" t="s">
        <v>9</v>
      </c>
      <c r="E253" s="28" t="s">
        <v>26</v>
      </c>
      <c r="F253" s="31">
        <v>95.18</v>
      </c>
      <c r="G253" s="28" t="s">
        <v>40</v>
      </c>
      <c r="H253" s="32">
        <v>598</v>
      </c>
      <c r="I253" s="33">
        <v>56917.64</v>
      </c>
      <c r="J253" s="28" t="s">
        <v>27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693</v>
      </c>
      <c r="C254" s="24">
        <v>44693.429179339102</v>
      </c>
      <c r="D254" s="22" t="s">
        <v>9</v>
      </c>
      <c r="E254" s="22" t="s">
        <v>26</v>
      </c>
      <c r="F254" s="25">
        <v>95.18</v>
      </c>
      <c r="G254" s="22" t="s">
        <v>40</v>
      </c>
      <c r="H254" s="26">
        <v>64</v>
      </c>
      <c r="I254" s="27">
        <v>6091.52</v>
      </c>
      <c r="J254" s="22" t="s">
        <v>27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693</v>
      </c>
      <c r="C255" s="30">
        <v>44693.429327012702</v>
      </c>
      <c r="D255" s="28" t="s">
        <v>9</v>
      </c>
      <c r="E255" s="28" t="s">
        <v>20</v>
      </c>
      <c r="F255" s="31">
        <v>9.01</v>
      </c>
      <c r="G255" s="28" t="s">
        <v>40</v>
      </c>
      <c r="H255" s="32">
        <v>783</v>
      </c>
      <c r="I255" s="33">
        <v>7054.83</v>
      </c>
      <c r="J255" s="28" t="s">
        <v>21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693</v>
      </c>
      <c r="C256" s="24">
        <v>44693.4299544694</v>
      </c>
      <c r="D256" s="22" t="s">
        <v>9</v>
      </c>
      <c r="E256" s="22" t="s">
        <v>26</v>
      </c>
      <c r="F256" s="25">
        <v>95.1</v>
      </c>
      <c r="G256" s="22" t="s">
        <v>40</v>
      </c>
      <c r="H256" s="26">
        <v>642</v>
      </c>
      <c r="I256" s="27">
        <v>61054.2</v>
      </c>
      <c r="J256" s="22" t="s">
        <v>27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693</v>
      </c>
      <c r="C257" s="30">
        <v>44693.430417705596</v>
      </c>
      <c r="D257" s="28" t="s">
        <v>9</v>
      </c>
      <c r="E257" s="28" t="s">
        <v>20</v>
      </c>
      <c r="F257" s="31">
        <v>9.0259999999999998</v>
      </c>
      <c r="G257" s="28" t="s">
        <v>40</v>
      </c>
      <c r="H257" s="32">
        <v>914</v>
      </c>
      <c r="I257" s="33">
        <v>8249.76</v>
      </c>
      <c r="J257" s="28" t="s">
        <v>22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693</v>
      </c>
      <c r="C258" s="24">
        <v>44693.430535432701</v>
      </c>
      <c r="D258" s="22" t="s">
        <v>9</v>
      </c>
      <c r="E258" s="22" t="s">
        <v>26</v>
      </c>
      <c r="F258" s="25">
        <v>95.36</v>
      </c>
      <c r="G258" s="22" t="s">
        <v>40</v>
      </c>
      <c r="H258" s="26">
        <v>434</v>
      </c>
      <c r="I258" s="27">
        <v>41386.239999999998</v>
      </c>
      <c r="J258" s="22" t="s">
        <v>27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693</v>
      </c>
      <c r="C259" s="30">
        <v>44693.430535434003</v>
      </c>
      <c r="D259" s="28" t="s">
        <v>9</v>
      </c>
      <c r="E259" s="28" t="s">
        <v>26</v>
      </c>
      <c r="F259" s="31">
        <v>95.36</v>
      </c>
      <c r="G259" s="28" t="s">
        <v>40</v>
      </c>
      <c r="H259" s="32">
        <v>169</v>
      </c>
      <c r="I259" s="33">
        <v>16115.84</v>
      </c>
      <c r="J259" s="28" t="s">
        <v>27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693</v>
      </c>
      <c r="C260" s="24">
        <v>44693.431247787703</v>
      </c>
      <c r="D260" s="22" t="s">
        <v>9</v>
      </c>
      <c r="E260" s="22" t="s">
        <v>26</v>
      </c>
      <c r="F260" s="25">
        <v>95.48</v>
      </c>
      <c r="G260" s="22" t="s">
        <v>40</v>
      </c>
      <c r="H260" s="26">
        <v>654</v>
      </c>
      <c r="I260" s="27">
        <v>62443.92</v>
      </c>
      <c r="J260" s="22" t="s">
        <v>27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693</v>
      </c>
      <c r="C261" s="30">
        <v>44693.4316576661</v>
      </c>
      <c r="D261" s="28" t="s">
        <v>9</v>
      </c>
      <c r="E261" s="28" t="s">
        <v>20</v>
      </c>
      <c r="F261" s="31">
        <v>9.0429999999999993</v>
      </c>
      <c r="G261" s="28" t="s">
        <v>40</v>
      </c>
      <c r="H261" s="32">
        <v>821</v>
      </c>
      <c r="I261" s="33">
        <v>7424.3</v>
      </c>
      <c r="J261" s="28" t="s">
        <v>21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693</v>
      </c>
      <c r="C262" s="24">
        <v>44693.432030018397</v>
      </c>
      <c r="D262" s="22" t="s">
        <v>9</v>
      </c>
      <c r="E262" s="22" t="s">
        <v>26</v>
      </c>
      <c r="F262" s="25">
        <v>95.68</v>
      </c>
      <c r="G262" s="22" t="s">
        <v>40</v>
      </c>
      <c r="H262" s="26">
        <v>657</v>
      </c>
      <c r="I262" s="27">
        <v>62861.760000000002</v>
      </c>
      <c r="J262" s="22" t="s">
        <v>27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693</v>
      </c>
      <c r="C263" s="30">
        <v>44693.4325389636</v>
      </c>
      <c r="D263" s="28" t="s">
        <v>9</v>
      </c>
      <c r="E263" s="28" t="s">
        <v>20</v>
      </c>
      <c r="F263" s="31">
        <v>9.0510000000000002</v>
      </c>
      <c r="G263" s="28" t="s">
        <v>40</v>
      </c>
      <c r="H263" s="32">
        <v>68</v>
      </c>
      <c r="I263" s="33">
        <v>615.47</v>
      </c>
      <c r="J263" s="28" t="s">
        <v>21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693</v>
      </c>
      <c r="C264" s="24">
        <v>44693.432714218201</v>
      </c>
      <c r="D264" s="22" t="s">
        <v>9</v>
      </c>
      <c r="E264" s="22" t="s">
        <v>20</v>
      </c>
      <c r="F264" s="25">
        <v>9.0449999999999999</v>
      </c>
      <c r="G264" s="22" t="s">
        <v>40</v>
      </c>
      <c r="H264" s="26">
        <v>775</v>
      </c>
      <c r="I264" s="27">
        <v>7009.88</v>
      </c>
      <c r="J264" s="22" t="s">
        <v>21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693</v>
      </c>
      <c r="C265" s="30">
        <v>44693.432714393603</v>
      </c>
      <c r="D265" s="28" t="s">
        <v>9</v>
      </c>
      <c r="E265" s="28" t="s">
        <v>26</v>
      </c>
      <c r="F265" s="31">
        <v>95.55</v>
      </c>
      <c r="G265" s="28" t="s">
        <v>40</v>
      </c>
      <c r="H265" s="32">
        <v>493</v>
      </c>
      <c r="I265" s="33">
        <v>47106.15</v>
      </c>
      <c r="J265" s="28" t="s">
        <v>22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693</v>
      </c>
      <c r="C266" s="24">
        <v>44693.432714395101</v>
      </c>
      <c r="D266" s="22" t="s">
        <v>9</v>
      </c>
      <c r="E266" s="22" t="s">
        <v>26</v>
      </c>
      <c r="F266" s="25">
        <v>95.55</v>
      </c>
      <c r="G266" s="22" t="s">
        <v>40</v>
      </c>
      <c r="H266" s="26">
        <v>136</v>
      </c>
      <c r="I266" s="27">
        <v>12994.8</v>
      </c>
      <c r="J266" s="22" t="s">
        <v>22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693</v>
      </c>
      <c r="C267" s="30">
        <v>44693.433653298001</v>
      </c>
      <c r="D267" s="28" t="s">
        <v>9</v>
      </c>
      <c r="E267" s="28" t="s">
        <v>26</v>
      </c>
      <c r="F267" s="31">
        <v>95.52</v>
      </c>
      <c r="G267" s="28" t="s">
        <v>40</v>
      </c>
      <c r="H267" s="32">
        <v>407</v>
      </c>
      <c r="I267" s="33">
        <v>38876.639999999999</v>
      </c>
      <c r="J267" s="28" t="s">
        <v>27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693</v>
      </c>
      <c r="C268" s="24">
        <v>44693.434055587</v>
      </c>
      <c r="D268" s="22" t="s">
        <v>9</v>
      </c>
      <c r="E268" s="22" t="s">
        <v>26</v>
      </c>
      <c r="F268" s="25">
        <v>95.58</v>
      </c>
      <c r="G268" s="22" t="s">
        <v>40</v>
      </c>
      <c r="H268" s="26">
        <v>690</v>
      </c>
      <c r="I268" s="27">
        <v>65950.2</v>
      </c>
      <c r="J268" s="22" t="s">
        <v>27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693</v>
      </c>
      <c r="C269" s="30">
        <v>44693.434465497601</v>
      </c>
      <c r="D269" s="28" t="s">
        <v>9</v>
      </c>
      <c r="E269" s="28" t="s">
        <v>20</v>
      </c>
      <c r="F269" s="31">
        <v>9.0489999999999995</v>
      </c>
      <c r="G269" s="28" t="s">
        <v>40</v>
      </c>
      <c r="H269" s="32">
        <v>770</v>
      </c>
      <c r="I269" s="33">
        <v>6967.73</v>
      </c>
      <c r="J269" s="28" t="s">
        <v>22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693</v>
      </c>
      <c r="C270" s="24">
        <v>44693.435290801201</v>
      </c>
      <c r="D270" s="22" t="s">
        <v>9</v>
      </c>
      <c r="E270" s="22" t="s">
        <v>26</v>
      </c>
      <c r="F270" s="25">
        <v>95.52</v>
      </c>
      <c r="G270" s="22" t="s">
        <v>40</v>
      </c>
      <c r="H270" s="26">
        <v>614</v>
      </c>
      <c r="I270" s="27">
        <v>58649.279999999999</v>
      </c>
      <c r="J270" s="22" t="s">
        <v>22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693</v>
      </c>
      <c r="C271" s="30">
        <v>44693.435426552503</v>
      </c>
      <c r="D271" s="28" t="s">
        <v>9</v>
      </c>
      <c r="E271" s="28" t="s">
        <v>20</v>
      </c>
      <c r="F271" s="31">
        <v>9.0419999999999998</v>
      </c>
      <c r="G271" s="28" t="s">
        <v>40</v>
      </c>
      <c r="H271" s="32">
        <v>753</v>
      </c>
      <c r="I271" s="33">
        <v>6808.63</v>
      </c>
      <c r="J271" s="28" t="s">
        <v>21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693</v>
      </c>
      <c r="C272" s="24">
        <v>44693.435444199597</v>
      </c>
      <c r="D272" s="22" t="s">
        <v>9</v>
      </c>
      <c r="E272" s="22" t="s">
        <v>28</v>
      </c>
      <c r="F272" s="25">
        <v>67.25</v>
      </c>
      <c r="G272" s="22" t="s">
        <v>40</v>
      </c>
      <c r="H272" s="26">
        <v>269</v>
      </c>
      <c r="I272" s="27">
        <v>18090.25</v>
      </c>
      <c r="J272" s="22" t="s">
        <v>29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693</v>
      </c>
      <c r="C273" s="30">
        <v>44693.4354441998</v>
      </c>
      <c r="D273" s="28" t="s">
        <v>9</v>
      </c>
      <c r="E273" s="28" t="s">
        <v>28</v>
      </c>
      <c r="F273" s="31">
        <v>67.25</v>
      </c>
      <c r="G273" s="28" t="s">
        <v>40</v>
      </c>
      <c r="H273" s="32">
        <v>597</v>
      </c>
      <c r="I273" s="33">
        <v>40148.25</v>
      </c>
      <c r="J273" s="28" t="s">
        <v>29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693</v>
      </c>
      <c r="C274" s="24">
        <v>44693.435992287203</v>
      </c>
      <c r="D274" s="22" t="s">
        <v>9</v>
      </c>
      <c r="E274" s="22" t="s">
        <v>26</v>
      </c>
      <c r="F274" s="25">
        <v>95.53</v>
      </c>
      <c r="G274" s="22" t="s">
        <v>40</v>
      </c>
      <c r="H274" s="26">
        <v>100</v>
      </c>
      <c r="I274" s="27">
        <v>9553</v>
      </c>
      <c r="J274" s="22" t="s">
        <v>24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693</v>
      </c>
      <c r="C275" s="30">
        <v>44693.4360037113</v>
      </c>
      <c r="D275" s="28" t="s">
        <v>9</v>
      </c>
      <c r="E275" s="28" t="s">
        <v>26</v>
      </c>
      <c r="F275" s="31">
        <v>95.54</v>
      </c>
      <c r="G275" s="28" t="s">
        <v>40</v>
      </c>
      <c r="H275" s="32">
        <v>513</v>
      </c>
      <c r="I275" s="33">
        <v>49012.02</v>
      </c>
      <c r="J275" s="28" t="s">
        <v>27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693</v>
      </c>
      <c r="C276" s="24">
        <v>44693.436148169101</v>
      </c>
      <c r="D276" s="22" t="s">
        <v>9</v>
      </c>
      <c r="E276" s="22" t="s">
        <v>20</v>
      </c>
      <c r="F276" s="25">
        <v>9.048</v>
      </c>
      <c r="G276" s="22" t="s">
        <v>40</v>
      </c>
      <c r="H276" s="26">
        <v>123</v>
      </c>
      <c r="I276" s="27">
        <v>1112.9000000000001</v>
      </c>
      <c r="J276" s="22" t="s">
        <v>21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693</v>
      </c>
      <c r="C277" s="30">
        <v>44693.436148169501</v>
      </c>
      <c r="D277" s="28" t="s">
        <v>9</v>
      </c>
      <c r="E277" s="28" t="s">
        <v>20</v>
      </c>
      <c r="F277" s="31">
        <v>9.048</v>
      </c>
      <c r="G277" s="28" t="s">
        <v>40</v>
      </c>
      <c r="H277" s="32">
        <v>248</v>
      </c>
      <c r="I277" s="33">
        <v>2243.9</v>
      </c>
      <c r="J277" s="28" t="s">
        <v>21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693</v>
      </c>
      <c r="C278" s="24">
        <v>44693.436148170003</v>
      </c>
      <c r="D278" s="22" t="s">
        <v>9</v>
      </c>
      <c r="E278" s="22" t="s">
        <v>20</v>
      </c>
      <c r="F278" s="25">
        <v>9.048</v>
      </c>
      <c r="G278" s="22" t="s">
        <v>40</v>
      </c>
      <c r="H278" s="26">
        <v>299</v>
      </c>
      <c r="I278" s="27">
        <v>2705.35</v>
      </c>
      <c r="J278" s="22" t="s">
        <v>21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693</v>
      </c>
      <c r="C279" s="30">
        <v>44693.436148170404</v>
      </c>
      <c r="D279" s="28" t="s">
        <v>9</v>
      </c>
      <c r="E279" s="28" t="s">
        <v>20</v>
      </c>
      <c r="F279" s="31">
        <v>9.048</v>
      </c>
      <c r="G279" s="28" t="s">
        <v>40</v>
      </c>
      <c r="H279" s="32">
        <v>157</v>
      </c>
      <c r="I279" s="33">
        <v>1420.54</v>
      </c>
      <c r="J279" s="28" t="s">
        <v>21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693</v>
      </c>
      <c r="C280" s="24">
        <v>44693.436838102003</v>
      </c>
      <c r="D280" s="22" t="s">
        <v>9</v>
      </c>
      <c r="E280" s="22" t="s">
        <v>26</v>
      </c>
      <c r="F280" s="25">
        <v>95.54</v>
      </c>
      <c r="G280" s="22" t="s">
        <v>40</v>
      </c>
      <c r="H280" s="26">
        <v>660</v>
      </c>
      <c r="I280" s="27">
        <v>63056.4</v>
      </c>
      <c r="J280" s="22" t="s">
        <v>27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693</v>
      </c>
      <c r="C281" s="30">
        <v>44693.437304618201</v>
      </c>
      <c r="D281" s="28" t="s">
        <v>9</v>
      </c>
      <c r="E281" s="28" t="s">
        <v>26</v>
      </c>
      <c r="F281" s="31">
        <v>95.59</v>
      </c>
      <c r="G281" s="28" t="s">
        <v>40</v>
      </c>
      <c r="H281" s="32">
        <v>100</v>
      </c>
      <c r="I281" s="33">
        <v>9559</v>
      </c>
      <c r="J281" s="28" t="s">
        <v>24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693</v>
      </c>
      <c r="C282" s="24">
        <v>44693.4373131307</v>
      </c>
      <c r="D282" s="22" t="s">
        <v>9</v>
      </c>
      <c r="E282" s="22" t="s">
        <v>26</v>
      </c>
      <c r="F282" s="25">
        <v>95.59</v>
      </c>
      <c r="G282" s="22" t="s">
        <v>40</v>
      </c>
      <c r="H282" s="26">
        <v>309</v>
      </c>
      <c r="I282" s="27">
        <v>29537.31</v>
      </c>
      <c r="J282" s="22" t="s">
        <v>24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693</v>
      </c>
      <c r="C283" s="30">
        <v>44693.437313130999</v>
      </c>
      <c r="D283" s="28" t="s">
        <v>9</v>
      </c>
      <c r="E283" s="28" t="s">
        <v>26</v>
      </c>
      <c r="F283" s="31">
        <v>95.59</v>
      </c>
      <c r="G283" s="28" t="s">
        <v>40</v>
      </c>
      <c r="H283" s="32">
        <v>60</v>
      </c>
      <c r="I283" s="33">
        <v>5735.4</v>
      </c>
      <c r="J283" s="28" t="s">
        <v>24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693</v>
      </c>
      <c r="C284" s="24">
        <v>44693.437313132301</v>
      </c>
      <c r="D284" s="22" t="s">
        <v>9</v>
      </c>
      <c r="E284" s="22" t="s">
        <v>26</v>
      </c>
      <c r="F284" s="25">
        <v>95.59</v>
      </c>
      <c r="G284" s="22" t="s">
        <v>40</v>
      </c>
      <c r="H284" s="26">
        <v>64</v>
      </c>
      <c r="I284" s="27">
        <v>6117.76</v>
      </c>
      <c r="J284" s="22" t="s">
        <v>24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693</v>
      </c>
      <c r="C285" s="30">
        <v>44693.437313132599</v>
      </c>
      <c r="D285" s="28" t="s">
        <v>9</v>
      </c>
      <c r="E285" s="28" t="s">
        <v>26</v>
      </c>
      <c r="F285" s="31">
        <v>95.59</v>
      </c>
      <c r="G285" s="28" t="s">
        <v>40</v>
      </c>
      <c r="H285" s="32">
        <v>109</v>
      </c>
      <c r="I285" s="33">
        <v>10419.31</v>
      </c>
      <c r="J285" s="28" t="s">
        <v>24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693</v>
      </c>
      <c r="C286" s="24">
        <v>44693.438420311701</v>
      </c>
      <c r="D286" s="22" t="s">
        <v>9</v>
      </c>
      <c r="E286" s="22" t="s">
        <v>26</v>
      </c>
      <c r="F286" s="25">
        <v>95.72</v>
      </c>
      <c r="G286" s="22" t="s">
        <v>40</v>
      </c>
      <c r="H286" s="26">
        <v>640</v>
      </c>
      <c r="I286" s="27">
        <v>61260.800000000003</v>
      </c>
      <c r="J286" s="22" t="s">
        <v>22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693</v>
      </c>
      <c r="C287" s="30">
        <v>44693.438729649402</v>
      </c>
      <c r="D287" s="28" t="s">
        <v>9</v>
      </c>
      <c r="E287" s="28" t="s">
        <v>20</v>
      </c>
      <c r="F287" s="31">
        <v>9.0609999999999999</v>
      </c>
      <c r="G287" s="28" t="s">
        <v>40</v>
      </c>
      <c r="H287" s="32">
        <v>874</v>
      </c>
      <c r="I287" s="33">
        <v>7919.31</v>
      </c>
      <c r="J287" s="28" t="s">
        <v>22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693</v>
      </c>
      <c r="C288" s="24">
        <v>44693.439209750199</v>
      </c>
      <c r="D288" s="22" t="s">
        <v>9</v>
      </c>
      <c r="E288" s="22" t="s">
        <v>20</v>
      </c>
      <c r="F288" s="25">
        <v>9.0649999999999995</v>
      </c>
      <c r="G288" s="22" t="s">
        <v>40</v>
      </c>
      <c r="H288" s="26">
        <v>879</v>
      </c>
      <c r="I288" s="27">
        <v>7968.14</v>
      </c>
      <c r="J288" s="22" t="s">
        <v>21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693</v>
      </c>
      <c r="C289" s="30">
        <v>44693.439319447403</v>
      </c>
      <c r="D289" s="28" t="s">
        <v>9</v>
      </c>
      <c r="E289" s="28" t="s">
        <v>26</v>
      </c>
      <c r="F289" s="31">
        <v>95.74</v>
      </c>
      <c r="G289" s="28" t="s">
        <v>40</v>
      </c>
      <c r="H289" s="32">
        <v>650</v>
      </c>
      <c r="I289" s="33">
        <v>62231</v>
      </c>
      <c r="J289" s="28" t="s">
        <v>27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693</v>
      </c>
      <c r="C290" s="24">
        <v>44693.439319876197</v>
      </c>
      <c r="D290" s="22" t="s">
        <v>9</v>
      </c>
      <c r="E290" s="22" t="s">
        <v>26</v>
      </c>
      <c r="F290" s="25">
        <v>95.73</v>
      </c>
      <c r="G290" s="22" t="s">
        <v>40</v>
      </c>
      <c r="H290" s="26">
        <v>602</v>
      </c>
      <c r="I290" s="27">
        <v>57629.46</v>
      </c>
      <c r="J290" s="22" t="s">
        <v>22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693</v>
      </c>
      <c r="C291" s="30">
        <v>44693.440130813098</v>
      </c>
      <c r="D291" s="28" t="s">
        <v>9</v>
      </c>
      <c r="E291" s="28" t="s">
        <v>26</v>
      </c>
      <c r="F291" s="31">
        <v>95.54</v>
      </c>
      <c r="G291" s="28" t="s">
        <v>40</v>
      </c>
      <c r="H291" s="32">
        <v>100</v>
      </c>
      <c r="I291" s="33">
        <v>9554</v>
      </c>
      <c r="J291" s="28" t="s">
        <v>24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693</v>
      </c>
      <c r="C292" s="24">
        <v>44693.440603434297</v>
      </c>
      <c r="D292" s="22" t="s">
        <v>9</v>
      </c>
      <c r="E292" s="22" t="s">
        <v>20</v>
      </c>
      <c r="F292" s="25">
        <v>9.0470000000000006</v>
      </c>
      <c r="G292" s="22" t="s">
        <v>40</v>
      </c>
      <c r="H292" s="26">
        <v>762</v>
      </c>
      <c r="I292" s="27">
        <v>6893.81</v>
      </c>
      <c r="J292" s="22" t="s">
        <v>21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693</v>
      </c>
      <c r="C293" s="30">
        <v>44693.440853483196</v>
      </c>
      <c r="D293" s="28" t="s">
        <v>9</v>
      </c>
      <c r="E293" s="28" t="s">
        <v>26</v>
      </c>
      <c r="F293" s="31">
        <v>95.68</v>
      </c>
      <c r="G293" s="28" t="s">
        <v>40</v>
      </c>
      <c r="H293" s="32">
        <v>175</v>
      </c>
      <c r="I293" s="33">
        <v>16744</v>
      </c>
      <c r="J293" s="28" t="s">
        <v>22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693</v>
      </c>
      <c r="C294" s="24">
        <v>44693.440853483597</v>
      </c>
      <c r="D294" s="22" t="s">
        <v>9</v>
      </c>
      <c r="E294" s="22" t="s">
        <v>26</v>
      </c>
      <c r="F294" s="25">
        <v>95.68</v>
      </c>
      <c r="G294" s="22" t="s">
        <v>40</v>
      </c>
      <c r="H294" s="26">
        <v>355</v>
      </c>
      <c r="I294" s="27">
        <v>33966.400000000001</v>
      </c>
      <c r="J294" s="22" t="s">
        <v>22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693</v>
      </c>
      <c r="C295" s="30">
        <v>44693.4408534838</v>
      </c>
      <c r="D295" s="28" t="s">
        <v>9</v>
      </c>
      <c r="E295" s="28" t="s">
        <v>26</v>
      </c>
      <c r="F295" s="31">
        <v>95.68</v>
      </c>
      <c r="G295" s="28" t="s">
        <v>40</v>
      </c>
      <c r="H295" s="32">
        <v>79</v>
      </c>
      <c r="I295" s="33">
        <v>7558.72</v>
      </c>
      <c r="J295" s="28" t="s">
        <v>22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693</v>
      </c>
      <c r="C296" s="24">
        <v>44693.441105780497</v>
      </c>
      <c r="D296" s="22" t="s">
        <v>9</v>
      </c>
      <c r="E296" s="22" t="s">
        <v>26</v>
      </c>
      <c r="F296" s="25">
        <v>95.8</v>
      </c>
      <c r="G296" s="22" t="s">
        <v>40</v>
      </c>
      <c r="H296" s="26">
        <v>528</v>
      </c>
      <c r="I296" s="27">
        <v>50582.400000000001</v>
      </c>
      <c r="J296" s="22" t="s">
        <v>22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693</v>
      </c>
      <c r="C297" s="30">
        <v>44693.441105781501</v>
      </c>
      <c r="D297" s="28" t="s">
        <v>9</v>
      </c>
      <c r="E297" s="28" t="s">
        <v>26</v>
      </c>
      <c r="F297" s="31">
        <v>95.8</v>
      </c>
      <c r="G297" s="28" t="s">
        <v>40</v>
      </c>
      <c r="H297" s="32">
        <v>65</v>
      </c>
      <c r="I297" s="33">
        <v>6227</v>
      </c>
      <c r="J297" s="28" t="s">
        <v>22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693</v>
      </c>
      <c r="C298" s="24">
        <v>44693.4418391894</v>
      </c>
      <c r="D298" s="22" t="s">
        <v>9</v>
      </c>
      <c r="E298" s="22" t="s">
        <v>26</v>
      </c>
      <c r="F298" s="25">
        <v>95.78</v>
      </c>
      <c r="G298" s="22" t="s">
        <v>40</v>
      </c>
      <c r="H298" s="26">
        <v>665</v>
      </c>
      <c r="I298" s="27">
        <v>63693.7</v>
      </c>
      <c r="J298" s="22" t="s">
        <v>27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693</v>
      </c>
      <c r="C299" s="30">
        <v>44693.441840338201</v>
      </c>
      <c r="D299" s="28" t="s">
        <v>9</v>
      </c>
      <c r="E299" s="28" t="s">
        <v>20</v>
      </c>
      <c r="F299" s="31">
        <v>9.0670000000000002</v>
      </c>
      <c r="G299" s="28" t="s">
        <v>40</v>
      </c>
      <c r="H299" s="32">
        <v>965</v>
      </c>
      <c r="I299" s="33">
        <v>8749.66</v>
      </c>
      <c r="J299" s="28" t="s">
        <v>22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693</v>
      </c>
      <c r="C300" s="24">
        <v>44693.4425667213</v>
      </c>
      <c r="D300" s="22" t="s">
        <v>9</v>
      </c>
      <c r="E300" s="22" t="s">
        <v>26</v>
      </c>
      <c r="F300" s="25">
        <v>95.74</v>
      </c>
      <c r="G300" s="22" t="s">
        <v>40</v>
      </c>
      <c r="H300" s="26">
        <v>656</v>
      </c>
      <c r="I300" s="27">
        <v>62805.440000000002</v>
      </c>
      <c r="J300" s="22" t="s">
        <v>27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693</v>
      </c>
      <c r="C301" s="30">
        <v>44693.442920386799</v>
      </c>
      <c r="D301" s="28" t="s">
        <v>9</v>
      </c>
      <c r="E301" s="28" t="s">
        <v>28</v>
      </c>
      <c r="F301" s="31">
        <v>67.459999999999994</v>
      </c>
      <c r="G301" s="28" t="s">
        <v>40</v>
      </c>
      <c r="H301" s="32">
        <v>372</v>
      </c>
      <c r="I301" s="33">
        <v>25095.119999999999</v>
      </c>
      <c r="J301" s="28" t="s">
        <v>29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693</v>
      </c>
      <c r="C302" s="24">
        <v>44693.442920388501</v>
      </c>
      <c r="D302" s="22" t="s">
        <v>9</v>
      </c>
      <c r="E302" s="22" t="s">
        <v>28</v>
      </c>
      <c r="F302" s="25">
        <v>67.459999999999994</v>
      </c>
      <c r="G302" s="22" t="s">
        <v>40</v>
      </c>
      <c r="H302" s="26">
        <v>500</v>
      </c>
      <c r="I302" s="27">
        <v>33730</v>
      </c>
      <c r="J302" s="22" t="s">
        <v>29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693</v>
      </c>
      <c r="C303" s="30">
        <v>44693.443337064899</v>
      </c>
      <c r="D303" s="28" t="s">
        <v>9</v>
      </c>
      <c r="E303" s="28" t="s">
        <v>26</v>
      </c>
      <c r="F303" s="31">
        <v>95.76</v>
      </c>
      <c r="G303" s="28" t="s">
        <v>40</v>
      </c>
      <c r="H303" s="32">
        <v>187</v>
      </c>
      <c r="I303" s="33">
        <v>17907.12</v>
      </c>
      <c r="J303" s="28" t="s">
        <v>22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693</v>
      </c>
      <c r="C304" s="24">
        <v>44693.443337066397</v>
      </c>
      <c r="D304" s="22" t="s">
        <v>9</v>
      </c>
      <c r="E304" s="22" t="s">
        <v>26</v>
      </c>
      <c r="F304" s="25">
        <v>95.76</v>
      </c>
      <c r="G304" s="22" t="s">
        <v>40</v>
      </c>
      <c r="H304" s="26">
        <v>226</v>
      </c>
      <c r="I304" s="27">
        <v>21641.759999999998</v>
      </c>
      <c r="J304" s="22" t="s">
        <v>22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693</v>
      </c>
      <c r="C305" s="30">
        <v>44693.443337067802</v>
      </c>
      <c r="D305" s="28" t="s">
        <v>9</v>
      </c>
      <c r="E305" s="28" t="s">
        <v>26</v>
      </c>
      <c r="F305" s="31">
        <v>95.76</v>
      </c>
      <c r="G305" s="28" t="s">
        <v>40</v>
      </c>
      <c r="H305" s="32">
        <v>199</v>
      </c>
      <c r="I305" s="33">
        <v>19056.240000000002</v>
      </c>
      <c r="J305" s="28" t="s">
        <v>22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693</v>
      </c>
      <c r="C306" s="24">
        <v>44693.443337186101</v>
      </c>
      <c r="D306" s="22" t="s">
        <v>9</v>
      </c>
      <c r="E306" s="22" t="s">
        <v>20</v>
      </c>
      <c r="F306" s="25">
        <v>9.0660000000000007</v>
      </c>
      <c r="G306" s="22" t="s">
        <v>40</v>
      </c>
      <c r="H306" s="26">
        <v>775</v>
      </c>
      <c r="I306" s="27">
        <v>7026.15</v>
      </c>
      <c r="J306" s="22" t="s">
        <v>21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693</v>
      </c>
      <c r="C307" s="30">
        <v>44693.444146849797</v>
      </c>
      <c r="D307" s="28" t="s">
        <v>9</v>
      </c>
      <c r="E307" s="28" t="s">
        <v>26</v>
      </c>
      <c r="F307" s="31">
        <v>95.73</v>
      </c>
      <c r="G307" s="28" t="s">
        <v>40</v>
      </c>
      <c r="H307" s="32">
        <v>600</v>
      </c>
      <c r="I307" s="33">
        <v>57438</v>
      </c>
      <c r="J307" s="28" t="s">
        <v>27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693</v>
      </c>
      <c r="C308" s="24">
        <v>44693.444146850503</v>
      </c>
      <c r="D308" s="22" t="s">
        <v>9</v>
      </c>
      <c r="E308" s="22" t="s">
        <v>26</v>
      </c>
      <c r="F308" s="25">
        <v>95.73</v>
      </c>
      <c r="G308" s="22" t="s">
        <v>40</v>
      </c>
      <c r="H308" s="26">
        <v>152</v>
      </c>
      <c r="I308" s="27">
        <v>14550.96</v>
      </c>
      <c r="J308" s="22" t="s">
        <v>27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693</v>
      </c>
      <c r="C309" s="30">
        <v>44693.4445440649</v>
      </c>
      <c r="D309" s="28" t="s">
        <v>9</v>
      </c>
      <c r="E309" s="28" t="s">
        <v>20</v>
      </c>
      <c r="F309" s="31">
        <v>9.0549999999999997</v>
      </c>
      <c r="G309" s="28" t="s">
        <v>40</v>
      </c>
      <c r="H309" s="32">
        <v>426</v>
      </c>
      <c r="I309" s="33">
        <v>3857.43</v>
      </c>
      <c r="J309" s="28" t="s">
        <v>21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693</v>
      </c>
      <c r="C310" s="24">
        <v>44693.444544134298</v>
      </c>
      <c r="D310" s="22" t="s">
        <v>9</v>
      </c>
      <c r="E310" s="22" t="s">
        <v>20</v>
      </c>
      <c r="F310" s="25">
        <v>9.0549999999999997</v>
      </c>
      <c r="G310" s="22" t="s">
        <v>40</v>
      </c>
      <c r="H310" s="26">
        <v>334</v>
      </c>
      <c r="I310" s="27">
        <v>3024.37</v>
      </c>
      <c r="J310" s="22" t="s">
        <v>21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693</v>
      </c>
      <c r="C311" s="30">
        <v>44693.445145302998</v>
      </c>
      <c r="D311" s="28" t="s">
        <v>9</v>
      </c>
      <c r="E311" s="28" t="s">
        <v>26</v>
      </c>
      <c r="F311" s="31">
        <v>95.73</v>
      </c>
      <c r="G311" s="28" t="s">
        <v>40</v>
      </c>
      <c r="H311" s="32">
        <v>641</v>
      </c>
      <c r="I311" s="33">
        <v>61362.93</v>
      </c>
      <c r="J311" s="28" t="s">
        <v>27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693</v>
      </c>
      <c r="C312" s="24">
        <v>44693.445273311001</v>
      </c>
      <c r="D312" s="22" t="s">
        <v>9</v>
      </c>
      <c r="E312" s="22" t="s">
        <v>20</v>
      </c>
      <c r="F312" s="25">
        <v>9.0579999999999998</v>
      </c>
      <c r="G312" s="22" t="s">
        <v>40</v>
      </c>
      <c r="H312" s="26">
        <v>786</v>
      </c>
      <c r="I312" s="27">
        <v>7119.59</v>
      </c>
      <c r="J312" s="22" t="s">
        <v>21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693</v>
      </c>
      <c r="C313" s="30">
        <v>44693.445297943901</v>
      </c>
      <c r="D313" s="28" t="s">
        <v>9</v>
      </c>
      <c r="E313" s="28" t="s">
        <v>20</v>
      </c>
      <c r="F313" s="31">
        <v>9.0579999999999998</v>
      </c>
      <c r="G313" s="28" t="s">
        <v>40</v>
      </c>
      <c r="H313" s="32">
        <v>1</v>
      </c>
      <c r="I313" s="33">
        <v>9.06</v>
      </c>
      <c r="J313" s="28" t="s">
        <v>21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693</v>
      </c>
      <c r="C314" s="24">
        <v>44693.445984660902</v>
      </c>
      <c r="D314" s="22" t="s">
        <v>9</v>
      </c>
      <c r="E314" s="22" t="s">
        <v>26</v>
      </c>
      <c r="F314" s="25">
        <v>95.78</v>
      </c>
      <c r="G314" s="22" t="s">
        <v>40</v>
      </c>
      <c r="H314" s="26">
        <v>463</v>
      </c>
      <c r="I314" s="27">
        <v>44346.14</v>
      </c>
      <c r="J314" s="22" t="s">
        <v>27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693</v>
      </c>
      <c r="C315" s="30">
        <v>44693.445984661303</v>
      </c>
      <c r="D315" s="28" t="s">
        <v>9</v>
      </c>
      <c r="E315" s="28" t="s">
        <v>26</v>
      </c>
      <c r="F315" s="31">
        <v>95.78</v>
      </c>
      <c r="G315" s="28" t="s">
        <v>40</v>
      </c>
      <c r="H315" s="32">
        <v>206</v>
      </c>
      <c r="I315" s="33">
        <v>19730.68</v>
      </c>
      <c r="J315" s="28" t="s">
        <v>27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693</v>
      </c>
      <c r="C316" s="24">
        <v>44693.446712376499</v>
      </c>
      <c r="D316" s="22" t="s">
        <v>9</v>
      </c>
      <c r="E316" s="22" t="s">
        <v>26</v>
      </c>
      <c r="F316" s="25">
        <v>95.88</v>
      </c>
      <c r="G316" s="22" t="s">
        <v>40</v>
      </c>
      <c r="H316" s="26">
        <v>659</v>
      </c>
      <c r="I316" s="27">
        <v>63184.92</v>
      </c>
      <c r="J316" s="22" t="s">
        <v>27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693</v>
      </c>
      <c r="C317" s="30">
        <v>44693.447969913097</v>
      </c>
      <c r="D317" s="28" t="s">
        <v>9</v>
      </c>
      <c r="E317" s="28" t="s">
        <v>20</v>
      </c>
      <c r="F317" s="31">
        <v>9.0649999999999995</v>
      </c>
      <c r="G317" s="28" t="s">
        <v>40</v>
      </c>
      <c r="H317" s="32">
        <v>25</v>
      </c>
      <c r="I317" s="33">
        <v>226.63</v>
      </c>
      <c r="J317" s="28" t="s">
        <v>21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693</v>
      </c>
      <c r="C318" s="24">
        <v>44693.447976418698</v>
      </c>
      <c r="D318" s="22" t="s">
        <v>9</v>
      </c>
      <c r="E318" s="22" t="s">
        <v>20</v>
      </c>
      <c r="F318" s="25">
        <v>9.0649999999999995</v>
      </c>
      <c r="G318" s="22" t="s">
        <v>40</v>
      </c>
      <c r="H318" s="26">
        <v>248</v>
      </c>
      <c r="I318" s="27">
        <v>2248.12</v>
      </c>
      <c r="J318" s="22" t="s">
        <v>21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693</v>
      </c>
      <c r="C319" s="30">
        <v>44693.447977658499</v>
      </c>
      <c r="D319" s="28" t="s">
        <v>9</v>
      </c>
      <c r="E319" s="28" t="s">
        <v>20</v>
      </c>
      <c r="F319" s="31">
        <v>9.0649999999999995</v>
      </c>
      <c r="G319" s="28" t="s">
        <v>40</v>
      </c>
      <c r="H319" s="32">
        <v>622</v>
      </c>
      <c r="I319" s="33">
        <v>5638.43</v>
      </c>
      <c r="J319" s="28" t="s">
        <v>21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693</v>
      </c>
      <c r="C320" s="24">
        <v>44693.447978288299</v>
      </c>
      <c r="D320" s="22" t="s">
        <v>9</v>
      </c>
      <c r="E320" s="22" t="s">
        <v>20</v>
      </c>
      <c r="F320" s="25">
        <v>9.0649999999999995</v>
      </c>
      <c r="G320" s="22" t="s">
        <v>40</v>
      </c>
      <c r="H320" s="26">
        <v>29</v>
      </c>
      <c r="I320" s="27">
        <v>262.89</v>
      </c>
      <c r="J320" s="22" t="s">
        <v>21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693</v>
      </c>
      <c r="C321" s="30">
        <v>44693.447980361299</v>
      </c>
      <c r="D321" s="28" t="s">
        <v>9</v>
      </c>
      <c r="E321" s="28" t="s">
        <v>20</v>
      </c>
      <c r="F321" s="31">
        <v>9.0640000000000001</v>
      </c>
      <c r="G321" s="28" t="s">
        <v>40</v>
      </c>
      <c r="H321" s="32">
        <v>753</v>
      </c>
      <c r="I321" s="33">
        <v>6825.19</v>
      </c>
      <c r="J321" s="28" t="s">
        <v>21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693</v>
      </c>
      <c r="C322" s="24">
        <v>44693.447985389001</v>
      </c>
      <c r="D322" s="22" t="s">
        <v>9</v>
      </c>
      <c r="E322" s="22" t="s">
        <v>26</v>
      </c>
      <c r="F322" s="25">
        <v>95.81</v>
      </c>
      <c r="G322" s="22" t="s">
        <v>40</v>
      </c>
      <c r="H322" s="26">
        <v>649</v>
      </c>
      <c r="I322" s="27">
        <v>62180.69</v>
      </c>
      <c r="J322" s="22" t="s">
        <v>27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693</v>
      </c>
      <c r="C323" s="30">
        <v>44693.448551832502</v>
      </c>
      <c r="D323" s="28" t="s">
        <v>9</v>
      </c>
      <c r="E323" s="28" t="s">
        <v>26</v>
      </c>
      <c r="F323" s="31">
        <v>95.76</v>
      </c>
      <c r="G323" s="28" t="s">
        <v>40</v>
      </c>
      <c r="H323" s="32">
        <v>638</v>
      </c>
      <c r="I323" s="33">
        <v>61094.879999999997</v>
      </c>
      <c r="J323" s="28" t="s">
        <v>27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693</v>
      </c>
      <c r="C324" s="24">
        <v>44693.449290748897</v>
      </c>
      <c r="D324" s="22" t="s">
        <v>9</v>
      </c>
      <c r="E324" s="22" t="s">
        <v>26</v>
      </c>
      <c r="F324" s="25">
        <v>95.71</v>
      </c>
      <c r="G324" s="22" t="s">
        <v>40</v>
      </c>
      <c r="H324" s="26">
        <v>631</v>
      </c>
      <c r="I324" s="27">
        <v>60393.01</v>
      </c>
      <c r="J324" s="22" t="s">
        <v>22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693</v>
      </c>
      <c r="C325" s="30">
        <v>44693.450829491703</v>
      </c>
      <c r="D325" s="28" t="s">
        <v>9</v>
      </c>
      <c r="E325" s="28" t="s">
        <v>26</v>
      </c>
      <c r="F325" s="31">
        <v>95.77</v>
      </c>
      <c r="G325" s="28" t="s">
        <v>40</v>
      </c>
      <c r="H325" s="32">
        <v>707</v>
      </c>
      <c r="I325" s="33">
        <v>67709.39</v>
      </c>
      <c r="J325" s="28" t="s">
        <v>27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693</v>
      </c>
      <c r="C326" s="24">
        <v>44693.450829491703</v>
      </c>
      <c r="D326" s="22" t="s">
        <v>9</v>
      </c>
      <c r="E326" s="22" t="s">
        <v>26</v>
      </c>
      <c r="F326" s="25">
        <v>95.77</v>
      </c>
      <c r="G326" s="22" t="s">
        <v>40</v>
      </c>
      <c r="H326" s="26">
        <v>654</v>
      </c>
      <c r="I326" s="27">
        <v>62633.58</v>
      </c>
      <c r="J326" s="22" t="s">
        <v>27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693</v>
      </c>
      <c r="C327" s="30">
        <v>44693.4508303892</v>
      </c>
      <c r="D327" s="28" t="s">
        <v>9</v>
      </c>
      <c r="E327" s="28" t="s">
        <v>20</v>
      </c>
      <c r="F327" s="31">
        <v>9.0440000000000005</v>
      </c>
      <c r="G327" s="28" t="s">
        <v>40</v>
      </c>
      <c r="H327" s="32">
        <v>911</v>
      </c>
      <c r="I327" s="33">
        <v>8239.08</v>
      </c>
      <c r="J327" s="28" t="s">
        <v>21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693</v>
      </c>
      <c r="C328" s="24">
        <v>44693.451575163403</v>
      </c>
      <c r="D328" s="22" t="s">
        <v>9</v>
      </c>
      <c r="E328" s="22" t="s">
        <v>20</v>
      </c>
      <c r="F328" s="25">
        <v>9.0459999999999994</v>
      </c>
      <c r="G328" s="22" t="s">
        <v>40</v>
      </c>
      <c r="H328" s="26">
        <v>295</v>
      </c>
      <c r="I328" s="27">
        <v>2668.57</v>
      </c>
      <c r="J328" s="22" t="s">
        <v>21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693</v>
      </c>
      <c r="C329" s="30">
        <v>44693.451575163599</v>
      </c>
      <c r="D329" s="28" t="s">
        <v>9</v>
      </c>
      <c r="E329" s="28" t="s">
        <v>20</v>
      </c>
      <c r="F329" s="31">
        <v>9.0459999999999994</v>
      </c>
      <c r="G329" s="28" t="s">
        <v>40</v>
      </c>
      <c r="H329" s="32">
        <v>576</v>
      </c>
      <c r="I329" s="33">
        <v>5210.5</v>
      </c>
      <c r="J329" s="28" t="s">
        <v>21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693</v>
      </c>
      <c r="C330" s="24">
        <v>44693.451948753303</v>
      </c>
      <c r="D330" s="22" t="s">
        <v>9</v>
      </c>
      <c r="E330" s="22" t="s">
        <v>26</v>
      </c>
      <c r="F330" s="25">
        <v>95.78</v>
      </c>
      <c r="G330" s="22" t="s">
        <v>40</v>
      </c>
      <c r="H330" s="26">
        <v>592</v>
      </c>
      <c r="I330" s="27">
        <v>56701.760000000002</v>
      </c>
      <c r="J330" s="22" t="s">
        <v>22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693</v>
      </c>
      <c r="C331" s="30">
        <v>44693.453190476401</v>
      </c>
      <c r="D331" s="28" t="s">
        <v>9</v>
      </c>
      <c r="E331" s="28" t="s">
        <v>20</v>
      </c>
      <c r="F331" s="31">
        <v>9.0399999999999991</v>
      </c>
      <c r="G331" s="28" t="s">
        <v>40</v>
      </c>
      <c r="H331" s="32">
        <v>496</v>
      </c>
      <c r="I331" s="33">
        <v>4483.84</v>
      </c>
      <c r="J331" s="28" t="s">
        <v>21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693</v>
      </c>
      <c r="C332" s="24">
        <v>44693.453190476699</v>
      </c>
      <c r="D332" s="22" t="s">
        <v>9</v>
      </c>
      <c r="E332" s="22" t="s">
        <v>20</v>
      </c>
      <c r="F332" s="25">
        <v>9.0399999999999991</v>
      </c>
      <c r="G332" s="22" t="s">
        <v>40</v>
      </c>
      <c r="H332" s="26">
        <v>324</v>
      </c>
      <c r="I332" s="27">
        <v>2928.96</v>
      </c>
      <c r="J332" s="22" t="s">
        <v>21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693</v>
      </c>
      <c r="C333" s="30">
        <v>44693.453239478498</v>
      </c>
      <c r="D333" s="28" t="s">
        <v>9</v>
      </c>
      <c r="E333" s="28" t="s">
        <v>26</v>
      </c>
      <c r="F333" s="31">
        <v>95.68</v>
      </c>
      <c r="G333" s="28" t="s">
        <v>40</v>
      </c>
      <c r="H333" s="32">
        <v>664</v>
      </c>
      <c r="I333" s="33">
        <v>63531.519999999997</v>
      </c>
      <c r="J333" s="28" t="s">
        <v>27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693</v>
      </c>
      <c r="C334" s="24">
        <v>44693.455000547598</v>
      </c>
      <c r="D334" s="22" t="s">
        <v>9</v>
      </c>
      <c r="E334" s="22" t="s">
        <v>26</v>
      </c>
      <c r="F334" s="25">
        <v>95.75</v>
      </c>
      <c r="G334" s="22" t="s">
        <v>40</v>
      </c>
      <c r="H334" s="26">
        <v>79</v>
      </c>
      <c r="I334" s="27">
        <v>7564.25</v>
      </c>
      <c r="J334" s="22" t="s">
        <v>27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693</v>
      </c>
      <c r="C335" s="30">
        <v>44693.455000547903</v>
      </c>
      <c r="D335" s="28" t="s">
        <v>9</v>
      </c>
      <c r="E335" s="28" t="s">
        <v>26</v>
      </c>
      <c r="F335" s="31">
        <v>95.75</v>
      </c>
      <c r="G335" s="28" t="s">
        <v>40</v>
      </c>
      <c r="H335" s="32">
        <v>545</v>
      </c>
      <c r="I335" s="33">
        <v>52183.75</v>
      </c>
      <c r="J335" s="28" t="s">
        <v>27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693</v>
      </c>
      <c r="C336" s="24">
        <v>44693.455736489799</v>
      </c>
      <c r="D336" s="22" t="s">
        <v>9</v>
      </c>
      <c r="E336" s="22" t="s">
        <v>26</v>
      </c>
      <c r="F336" s="25">
        <v>95.81</v>
      </c>
      <c r="G336" s="22" t="s">
        <v>40</v>
      </c>
      <c r="H336" s="26">
        <v>605</v>
      </c>
      <c r="I336" s="27">
        <v>57965.05</v>
      </c>
      <c r="J336" s="22" t="s">
        <v>27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693</v>
      </c>
      <c r="C337" s="30">
        <v>44693.455736489799</v>
      </c>
      <c r="D337" s="28" t="s">
        <v>9</v>
      </c>
      <c r="E337" s="28" t="s">
        <v>26</v>
      </c>
      <c r="F337" s="31">
        <v>95.81</v>
      </c>
      <c r="G337" s="28" t="s">
        <v>40</v>
      </c>
      <c r="H337" s="32">
        <v>28</v>
      </c>
      <c r="I337" s="33">
        <v>2682.68</v>
      </c>
      <c r="J337" s="28" t="s">
        <v>27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693</v>
      </c>
      <c r="C338" s="24">
        <v>44693.455736490003</v>
      </c>
      <c r="D338" s="22" t="s">
        <v>9</v>
      </c>
      <c r="E338" s="22" t="s">
        <v>26</v>
      </c>
      <c r="F338" s="25">
        <v>95.81</v>
      </c>
      <c r="G338" s="22" t="s">
        <v>40</v>
      </c>
      <c r="H338" s="26">
        <v>601</v>
      </c>
      <c r="I338" s="27">
        <v>57581.81</v>
      </c>
      <c r="J338" s="22" t="s">
        <v>27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693</v>
      </c>
      <c r="C339" s="30">
        <v>44693.455740810699</v>
      </c>
      <c r="D339" s="28" t="s">
        <v>9</v>
      </c>
      <c r="E339" s="28" t="s">
        <v>26</v>
      </c>
      <c r="F339" s="31">
        <v>95.8</v>
      </c>
      <c r="G339" s="28" t="s">
        <v>40</v>
      </c>
      <c r="H339" s="32">
        <v>617</v>
      </c>
      <c r="I339" s="33">
        <v>59108.6</v>
      </c>
      <c r="J339" s="28" t="s">
        <v>22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693</v>
      </c>
      <c r="C340" s="24">
        <v>44693.455778439398</v>
      </c>
      <c r="D340" s="22" t="s">
        <v>9</v>
      </c>
      <c r="E340" s="22" t="s">
        <v>20</v>
      </c>
      <c r="F340" s="25">
        <v>9.0519999999999996</v>
      </c>
      <c r="G340" s="22" t="s">
        <v>40</v>
      </c>
      <c r="H340" s="26">
        <v>813</v>
      </c>
      <c r="I340" s="27">
        <v>7359.28</v>
      </c>
      <c r="J340" s="22" t="s">
        <v>22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693</v>
      </c>
      <c r="C341" s="30">
        <v>44693.455806030201</v>
      </c>
      <c r="D341" s="28" t="s">
        <v>9</v>
      </c>
      <c r="E341" s="28" t="s">
        <v>20</v>
      </c>
      <c r="F341" s="31">
        <v>9.0510000000000002</v>
      </c>
      <c r="G341" s="28" t="s">
        <v>40</v>
      </c>
      <c r="H341" s="32">
        <v>771</v>
      </c>
      <c r="I341" s="33">
        <v>6978.32</v>
      </c>
      <c r="J341" s="28" t="s">
        <v>21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693</v>
      </c>
      <c r="C342" s="24">
        <v>44693.4565322915</v>
      </c>
      <c r="D342" s="22" t="s">
        <v>9</v>
      </c>
      <c r="E342" s="22" t="s">
        <v>26</v>
      </c>
      <c r="F342" s="25">
        <v>95.76</v>
      </c>
      <c r="G342" s="22" t="s">
        <v>40</v>
      </c>
      <c r="H342" s="26">
        <v>655</v>
      </c>
      <c r="I342" s="27">
        <v>62722.8</v>
      </c>
      <c r="J342" s="22" t="s">
        <v>27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693</v>
      </c>
      <c r="C343" s="30">
        <v>44693.456542296801</v>
      </c>
      <c r="D343" s="28" t="s">
        <v>9</v>
      </c>
      <c r="E343" s="28" t="s">
        <v>20</v>
      </c>
      <c r="F343" s="31">
        <v>9.0449999999999999</v>
      </c>
      <c r="G343" s="28" t="s">
        <v>40</v>
      </c>
      <c r="H343" s="32">
        <v>423</v>
      </c>
      <c r="I343" s="33">
        <v>3826.04</v>
      </c>
      <c r="J343" s="28" t="s">
        <v>21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693</v>
      </c>
      <c r="C344" s="24">
        <v>44693.456542296997</v>
      </c>
      <c r="D344" s="22" t="s">
        <v>9</v>
      </c>
      <c r="E344" s="22" t="s">
        <v>20</v>
      </c>
      <c r="F344" s="25">
        <v>9.0449999999999999</v>
      </c>
      <c r="G344" s="22" t="s">
        <v>40</v>
      </c>
      <c r="H344" s="26">
        <v>414</v>
      </c>
      <c r="I344" s="27">
        <v>3744.63</v>
      </c>
      <c r="J344" s="22" t="s">
        <v>21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693</v>
      </c>
      <c r="C345" s="30">
        <v>44693.457806903301</v>
      </c>
      <c r="D345" s="28" t="s">
        <v>9</v>
      </c>
      <c r="E345" s="28" t="s">
        <v>26</v>
      </c>
      <c r="F345" s="31">
        <v>95.74</v>
      </c>
      <c r="G345" s="28" t="s">
        <v>40</v>
      </c>
      <c r="H345" s="32">
        <v>698</v>
      </c>
      <c r="I345" s="33">
        <v>66826.52</v>
      </c>
      <c r="J345" s="28" t="s">
        <v>27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693</v>
      </c>
      <c r="C346" s="24">
        <v>44693.458005779903</v>
      </c>
      <c r="D346" s="22" t="s">
        <v>9</v>
      </c>
      <c r="E346" s="22" t="s">
        <v>20</v>
      </c>
      <c r="F346" s="25">
        <v>9.0429999999999993</v>
      </c>
      <c r="G346" s="22" t="s">
        <v>40</v>
      </c>
      <c r="H346" s="26">
        <v>805</v>
      </c>
      <c r="I346" s="27">
        <v>7279.62</v>
      </c>
      <c r="J346" s="22" t="s">
        <v>21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693</v>
      </c>
      <c r="C347" s="30">
        <v>44693.458774230203</v>
      </c>
      <c r="D347" s="28" t="s">
        <v>9</v>
      </c>
      <c r="E347" s="28" t="s">
        <v>26</v>
      </c>
      <c r="F347" s="31">
        <v>95.66</v>
      </c>
      <c r="G347" s="28" t="s">
        <v>40</v>
      </c>
      <c r="H347" s="32">
        <v>600</v>
      </c>
      <c r="I347" s="33">
        <v>57396</v>
      </c>
      <c r="J347" s="28" t="s">
        <v>22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693</v>
      </c>
      <c r="C348" s="24">
        <v>44693.459435387696</v>
      </c>
      <c r="D348" s="22" t="s">
        <v>9</v>
      </c>
      <c r="E348" s="22" t="s">
        <v>20</v>
      </c>
      <c r="F348" s="25">
        <v>9.032</v>
      </c>
      <c r="G348" s="22" t="s">
        <v>40</v>
      </c>
      <c r="H348" s="26">
        <v>420</v>
      </c>
      <c r="I348" s="27">
        <v>3793.44</v>
      </c>
      <c r="J348" s="22" t="s">
        <v>22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693</v>
      </c>
      <c r="C349" s="30">
        <v>44693.459435392899</v>
      </c>
      <c r="D349" s="28" t="s">
        <v>9</v>
      </c>
      <c r="E349" s="28" t="s">
        <v>20</v>
      </c>
      <c r="F349" s="31">
        <v>9.032</v>
      </c>
      <c r="G349" s="28" t="s">
        <v>40</v>
      </c>
      <c r="H349" s="32">
        <v>415</v>
      </c>
      <c r="I349" s="33">
        <v>3748.28</v>
      </c>
      <c r="J349" s="28" t="s">
        <v>22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693</v>
      </c>
      <c r="C350" s="24">
        <v>44693.459758227204</v>
      </c>
      <c r="D350" s="22" t="s">
        <v>9</v>
      </c>
      <c r="E350" s="22" t="s">
        <v>26</v>
      </c>
      <c r="F350" s="25">
        <v>95.63</v>
      </c>
      <c r="G350" s="22" t="s">
        <v>40</v>
      </c>
      <c r="H350" s="26">
        <v>674</v>
      </c>
      <c r="I350" s="27">
        <v>64454.62</v>
      </c>
      <c r="J350" s="22" t="s">
        <v>27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693</v>
      </c>
      <c r="C351" s="30">
        <v>44693.460471381099</v>
      </c>
      <c r="D351" s="28" t="s">
        <v>9</v>
      </c>
      <c r="E351" s="28" t="s">
        <v>26</v>
      </c>
      <c r="F351" s="31">
        <v>95.64</v>
      </c>
      <c r="G351" s="28" t="s">
        <v>40</v>
      </c>
      <c r="H351" s="32">
        <v>658</v>
      </c>
      <c r="I351" s="33">
        <v>62931.12</v>
      </c>
      <c r="J351" s="28" t="s">
        <v>27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693</v>
      </c>
      <c r="C352" s="24">
        <v>44693.460859293598</v>
      </c>
      <c r="D352" s="22" t="s">
        <v>9</v>
      </c>
      <c r="E352" s="22" t="s">
        <v>20</v>
      </c>
      <c r="F352" s="25">
        <v>9.0269999999999992</v>
      </c>
      <c r="G352" s="22" t="s">
        <v>40</v>
      </c>
      <c r="H352" s="26">
        <v>816</v>
      </c>
      <c r="I352" s="27">
        <v>7366.03</v>
      </c>
      <c r="J352" s="22" t="s">
        <v>21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693</v>
      </c>
      <c r="C353" s="30">
        <v>44693.460859400497</v>
      </c>
      <c r="D353" s="28" t="s">
        <v>9</v>
      </c>
      <c r="E353" s="28" t="s">
        <v>26</v>
      </c>
      <c r="F353" s="31">
        <v>95.61</v>
      </c>
      <c r="G353" s="28" t="s">
        <v>40</v>
      </c>
      <c r="H353" s="32">
        <v>225</v>
      </c>
      <c r="I353" s="33">
        <v>21512.25</v>
      </c>
      <c r="J353" s="28" t="s">
        <v>23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693</v>
      </c>
      <c r="C354" s="24">
        <v>44693.460873491698</v>
      </c>
      <c r="D354" s="22" t="s">
        <v>9</v>
      </c>
      <c r="E354" s="22" t="s">
        <v>26</v>
      </c>
      <c r="F354" s="25">
        <v>95.61</v>
      </c>
      <c r="G354" s="22" t="s">
        <v>40</v>
      </c>
      <c r="H354" s="26">
        <v>225</v>
      </c>
      <c r="I354" s="27">
        <v>21512.25</v>
      </c>
      <c r="J354" s="22" t="s">
        <v>23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693</v>
      </c>
      <c r="C355" s="30">
        <v>44693.460886245703</v>
      </c>
      <c r="D355" s="28" t="s">
        <v>9</v>
      </c>
      <c r="E355" s="28" t="s">
        <v>26</v>
      </c>
      <c r="F355" s="31">
        <v>95.61</v>
      </c>
      <c r="G355" s="28" t="s">
        <v>40</v>
      </c>
      <c r="H355" s="32">
        <v>175</v>
      </c>
      <c r="I355" s="33">
        <v>16731.75</v>
      </c>
      <c r="J355" s="28" t="s">
        <v>23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693</v>
      </c>
      <c r="C356" s="24">
        <v>44693.4617274142</v>
      </c>
      <c r="D356" s="22" t="s">
        <v>9</v>
      </c>
      <c r="E356" s="22" t="s">
        <v>26</v>
      </c>
      <c r="F356" s="25">
        <v>95.46</v>
      </c>
      <c r="G356" s="22" t="s">
        <v>40</v>
      </c>
      <c r="H356" s="26">
        <v>681</v>
      </c>
      <c r="I356" s="27">
        <v>65008.26</v>
      </c>
      <c r="J356" s="22" t="s">
        <v>27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693</v>
      </c>
      <c r="C357" s="30">
        <v>44693.463208527101</v>
      </c>
      <c r="D357" s="28" t="s">
        <v>9</v>
      </c>
      <c r="E357" s="28" t="s">
        <v>26</v>
      </c>
      <c r="F357" s="31">
        <v>95.52</v>
      </c>
      <c r="G357" s="28" t="s">
        <v>40</v>
      </c>
      <c r="H357" s="32">
        <v>100</v>
      </c>
      <c r="I357" s="33">
        <v>9552</v>
      </c>
      <c r="J357" s="28" t="s">
        <v>24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693</v>
      </c>
      <c r="C358" s="24">
        <v>44693.4637045618</v>
      </c>
      <c r="D358" s="22" t="s">
        <v>9</v>
      </c>
      <c r="E358" s="22" t="s">
        <v>26</v>
      </c>
      <c r="F358" s="25">
        <v>95.55</v>
      </c>
      <c r="G358" s="22" t="s">
        <v>40</v>
      </c>
      <c r="H358" s="26">
        <v>655</v>
      </c>
      <c r="I358" s="27">
        <v>62585.25</v>
      </c>
      <c r="J358" s="22" t="s">
        <v>22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693</v>
      </c>
      <c r="C359" s="30">
        <v>44693.463704775502</v>
      </c>
      <c r="D359" s="28" t="s">
        <v>9</v>
      </c>
      <c r="E359" s="28" t="s">
        <v>26</v>
      </c>
      <c r="F359" s="31">
        <v>95.54</v>
      </c>
      <c r="G359" s="28" t="s">
        <v>40</v>
      </c>
      <c r="H359" s="32">
        <v>132</v>
      </c>
      <c r="I359" s="33">
        <v>12611.28</v>
      </c>
      <c r="J359" s="28" t="s">
        <v>22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693</v>
      </c>
      <c r="C360" s="24">
        <v>44693.463704776499</v>
      </c>
      <c r="D360" s="22" t="s">
        <v>9</v>
      </c>
      <c r="E360" s="22" t="s">
        <v>26</v>
      </c>
      <c r="F360" s="25">
        <v>95.54</v>
      </c>
      <c r="G360" s="22" t="s">
        <v>40</v>
      </c>
      <c r="H360" s="26">
        <v>555</v>
      </c>
      <c r="I360" s="27">
        <v>53024.7</v>
      </c>
      <c r="J360" s="22" t="s">
        <v>22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693</v>
      </c>
      <c r="C361" s="30">
        <v>44693.4645983429</v>
      </c>
      <c r="D361" s="28" t="s">
        <v>9</v>
      </c>
      <c r="E361" s="28" t="s">
        <v>20</v>
      </c>
      <c r="F361" s="31">
        <v>9.0340000000000007</v>
      </c>
      <c r="G361" s="28" t="s">
        <v>40</v>
      </c>
      <c r="H361" s="32">
        <v>793</v>
      </c>
      <c r="I361" s="33">
        <v>7163.96</v>
      </c>
      <c r="J361" s="28" t="s">
        <v>21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693</v>
      </c>
      <c r="C362" s="24">
        <v>44693.464606743197</v>
      </c>
      <c r="D362" s="22" t="s">
        <v>9</v>
      </c>
      <c r="E362" s="22" t="s">
        <v>20</v>
      </c>
      <c r="F362" s="25">
        <v>9.032</v>
      </c>
      <c r="G362" s="22" t="s">
        <v>40</v>
      </c>
      <c r="H362" s="26">
        <v>811</v>
      </c>
      <c r="I362" s="27">
        <v>7324.95</v>
      </c>
      <c r="J362" s="22" t="s">
        <v>22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693</v>
      </c>
      <c r="C363" s="30">
        <v>44693.464608435701</v>
      </c>
      <c r="D363" s="28" t="s">
        <v>9</v>
      </c>
      <c r="E363" s="28" t="s">
        <v>26</v>
      </c>
      <c r="F363" s="31">
        <v>95.63</v>
      </c>
      <c r="G363" s="28" t="s">
        <v>40</v>
      </c>
      <c r="H363" s="32">
        <v>178</v>
      </c>
      <c r="I363" s="33">
        <v>17022.14</v>
      </c>
      <c r="J363" s="28" t="s">
        <v>22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693</v>
      </c>
      <c r="C364" s="24">
        <v>44693.464608436101</v>
      </c>
      <c r="D364" s="22" t="s">
        <v>9</v>
      </c>
      <c r="E364" s="22" t="s">
        <v>26</v>
      </c>
      <c r="F364" s="25">
        <v>95.63</v>
      </c>
      <c r="G364" s="22" t="s">
        <v>40</v>
      </c>
      <c r="H364" s="26">
        <v>500</v>
      </c>
      <c r="I364" s="27">
        <v>47815</v>
      </c>
      <c r="J364" s="22" t="s">
        <v>22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693</v>
      </c>
      <c r="C365" s="30">
        <v>44693.465296191796</v>
      </c>
      <c r="D365" s="28" t="s">
        <v>9</v>
      </c>
      <c r="E365" s="28" t="s">
        <v>20</v>
      </c>
      <c r="F365" s="31">
        <v>9.0269999999999992</v>
      </c>
      <c r="G365" s="28" t="s">
        <v>40</v>
      </c>
      <c r="H365" s="32">
        <v>744</v>
      </c>
      <c r="I365" s="33">
        <v>6716.09</v>
      </c>
      <c r="J365" s="28" t="s">
        <v>21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693</v>
      </c>
      <c r="C366" s="24">
        <v>44693.465630022598</v>
      </c>
      <c r="D366" s="22" t="s">
        <v>9</v>
      </c>
      <c r="E366" s="22" t="s">
        <v>26</v>
      </c>
      <c r="F366" s="25">
        <v>95.51</v>
      </c>
      <c r="G366" s="22" t="s">
        <v>40</v>
      </c>
      <c r="H366" s="26">
        <v>666</v>
      </c>
      <c r="I366" s="27">
        <v>63609.66</v>
      </c>
      <c r="J366" s="22" t="s">
        <v>27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693</v>
      </c>
      <c r="C367" s="30">
        <v>44693.466509231897</v>
      </c>
      <c r="D367" s="28" t="s">
        <v>9</v>
      </c>
      <c r="E367" s="28" t="s">
        <v>26</v>
      </c>
      <c r="F367" s="31">
        <v>95.51</v>
      </c>
      <c r="G367" s="28" t="s">
        <v>40</v>
      </c>
      <c r="H367" s="32">
        <v>592</v>
      </c>
      <c r="I367" s="33">
        <v>56541.919999999998</v>
      </c>
      <c r="J367" s="28" t="s">
        <v>22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693</v>
      </c>
      <c r="C368" s="24">
        <v>44693.467221883198</v>
      </c>
      <c r="D368" s="22" t="s">
        <v>9</v>
      </c>
      <c r="E368" s="22" t="s">
        <v>20</v>
      </c>
      <c r="F368" s="25">
        <v>9.02</v>
      </c>
      <c r="G368" s="22" t="s">
        <v>40</v>
      </c>
      <c r="H368" s="26">
        <v>813</v>
      </c>
      <c r="I368" s="27">
        <v>7333.26</v>
      </c>
      <c r="J368" s="22" t="s">
        <v>21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693</v>
      </c>
      <c r="C369" s="30">
        <v>44693.467232363699</v>
      </c>
      <c r="D369" s="28" t="s">
        <v>9</v>
      </c>
      <c r="E369" s="28" t="s">
        <v>26</v>
      </c>
      <c r="F369" s="31">
        <v>95.48</v>
      </c>
      <c r="G369" s="28" t="s">
        <v>40</v>
      </c>
      <c r="H369" s="32">
        <v>595</v>
      </c>
      <c r="I369" s="33">
        <v>56810.6</v>
      </c>
      <c r="J369" s="28" t="s">
        <v>27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693</v>
      </c>
      <c r="C370" s="24">
        <v>44693.4682218003</v>
      </c>
      <c r="D370" s="22" t="s">
        <v>9</v>
      </c>
      <c r="E370" s="22" t="s">
        <v>26</v>
      </c>
      <c r="F370" s="25">
        <v>95.53</v>
      </c>
      <c r="G370" s="22" t="s">
        <v>40</v>
      </c>
      <c r="H370" s="26">
        <v>614</v>
      </c>
      <c r="I370" s="27">
        <v>58655.42</v>
      </c>
      <c r="J370" s="22" t="s">
        <v>22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693</v>
      </c>
      <c r="C371" s="30">
        <v>44693.469496153601</v>
      </c>
      <c r="D371" s="28" t="s">
        <v>9</v>
      </c>
      <c r="E371" s="28" t="s">
        <v>26</v>
      </c>
      <c r="F371" s="31">
        <v>95.53</v>
      </c>
      <c r="G371" s="28" t="s">
        <v>40</v>
      </c>
      <c r="H371" s="32">
        <v>680</v>
      </c>
      <c r="I371" s="33">
        <v>64960.4</v>
      </c>
      <c r="J371" s="28" t="s">
        <v>22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693</v>
      </c>
      <c r="C372" s="24">
        <v>44693.470243218602</v>
      </c>
      <c r="D372" s="22" t="s">
        <v>9</v>
      </c>
      <c r="E372" s="22" t="s">
        <v>20</v>
      </c>
      <c r="F372" s="25">
        <v>9.02</v>
      </c>
      <c r="G372" s="22" t="s">
        <v>40</v>
      </c>
      <c r="H372" s="26">
        <v>258</v>
      </c>
      <c r="I372" s="27">
        <v>2327.16</v>
      </c>
      <c r="J372" s="22" t="s">
        <v>21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693</v>
      </c>
      <c r="C373" s="30">
        <v>44693.470243218602</v>
      </c>
      <c r="D373" s="28" t="s">
        <v>9</v>
      </c>
      <c r="E373" s="28" t="s">
        <v>20</v>
      </c>
      <c r="F373" s="31">
        <v>9.02</v>
      </c>
      <c r="G373" s="28" t="s">
        <v>40</v>
      </c>
      <c r="H373" s="32">
        <v>291</v>
      </c>
      <c r="I373" s="33">
        <v>2624.82</v>
      </c>
      <c r="J373" s="28" t="s">
        <v>21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693</v>
      </c>
      <c r="C374" s="24">
        <v>44693.470243218602</v>
      </c>
      <c r="D374" s="22" t="s">
        <v>9</v>
      </c>
      <c r="E374" s="22" t="s">
        <v>20</v>
      </c>
      <c r="F374" s="25">
        <v>9.02</v>
      </c>
      <c r="G374" s="22" t="s">
        <v>40</v>
      </c>
      <c r="H374" s="26">
        <v>341</v>
      </c>
      <c r="I374" s="27">
        <v>3075.82</v>
      </c>
      <c r="J374" s="22" t="s">
        <v>21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693</v>
      </c>
      <c r="C375" s="30">
        <v>44693.470342626002</v>
      </c>
      <c r="D375" s="28" t="s">
        <v>9</v>
      </c>
      <c r="E375" s="28" t="s">
        <v>26</v>
      </c>
      <c r="F375" s="31">
        <v>95.55</v>
      </c>
      <c r="G375" s="28" t="s">
        <v>40</v>
      </c>
      <c r="H375" s="32">
        <v>601</v>
      </c>
      <c r="I375" s="33">
        <v>57425.55</v>
      </c>
      <c r="J375" s="28" t="s">
        <v>27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693</v>
      </c>
      <c r="C376" s="24">
        <v>44693.470343850902</v>
      </c>
      <c r="D376" s="22" t="s">
        <v>9</v>
      </c>
      <c r="E376" s="22" t="s">
        <v>26</v>
      </c>
      <c r="F376" s="25">
        <v>95.55</v>
      </c>
      <c r="G376" s="22" t="s">
        <v>40</v>
      </c>
      <c r="H376" s="26">
        <v>51</v>
      </c>
      <c r="I376" s="27">
        <v>4873.05</v>
      </c>
      <c r="J376" s="22" t="s">
        <v>27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693</v>
      </c>
      <c r="C377" s="30">
        <v>44693.470344064997</v>
      </c>
      <c r="D377" s="28" t="s">
        <v>9</v>
      </c>
      <c r="E377" s="28" t="s">
        <v>20</v>
      </c>
      <c r="F377" s="31">
        <v>9.02</v>
      </c>
      <c r="G377" s="28" t="s">
        <v>40</v>
      </c>
      <c r="H377" s="32">
        <v>805</v>
      </c>
      <c r="I377" s="33">
        <v>7261.1</v>
      </c>
      <c r="J377" s="28" t="s">
        <v>21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693</v>
      </c>
      <c r="C378" s="24">
        <v>44693.4712484747</v>
      </c>
      <c r="D378" s="22" t="s">
        <v>9</v>
      </c>
      <c r="E378" s="22" t="s">
        <v>26</v>
      </c>
      <c r="F378" s="25">
        <v>95.6</v>
      </c>
      <c r="G378" s="22" t="s">
        <v>40</v>
      </c>
      <c r="H378" s="26">
        <v>192</v>
      </c>
      <c r="I378" s="27">
        <v>18355.2</v>
      </c>
      <c r="J378" s="22" t="s">
        <v>22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693</v>
      </c>
      <c r="C379" s="30">
        <v>44693.4712484759</v>
      </c>
      <c r="D379" s="28" t="s">
        <v>9</v>
      </c>
      <c r="E379" s="28" t="s">
        <v>26</v>
      </c>
      <c r="F379" s="31">
        <v>95.6</v>
      </c>
      <c r="G379" s="28" t="s">
        <v>40</v>
      </c>
      <c r="H379" s="32">
        <v>426</v>
      </c>
      <c r="I379" s="33">
        <v>40725.599999999999</v>
      </c>
      <c r="J379" s="28" t="s">
        <v>22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693</v>
      </c>
      <c r="C380" s="24">
        <v>44693.471847110297</v>
      </c>
      <c r="D380" s="22" t="s">
        <v>9</v>
      </c>
      <c r="E380" s="22" t="s">
        <v>20</v>
      </c>
      <c r="F380" s="25">
        <v>9.0340000000000007</v>
      </c>
      <c r="G380" s="22" t="s">
        <v>40</v>
      </c>
      <c r="H380" s="26">
        <v>873</v>
      </c>
      <c r="I380" s="27">
        <v>7886.68</v>
      </c>
      <c r="J380" s="22" t="s">
        <v>21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693</v>
      </c>
      <c r="C381" s="30">
        <v>44693.471940224801</v>
      </c>
      <c r="D381" s="28" t="s">
        <v>9</v>
      </c>
      <c r="E381" s="28" t="s">
        <v>26</v>
      </c>
      <c r="F381" s="31">
        <v>95.62</v>
      </c>
      <c r="G381" s="28" t="s">
        <v>40</v>
      </c>
      <c r="H381" s="32">
        <v>637</v>
      </c>
      <c r="I381" s="33">
        <v>60909.94</v>
      </c>
      <c r="J381" s="28" t="s">
        <v>27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693</v>
      </c>
      <c r="C382" s="24">
        <v>44693.472870401099</v>
      </c>
      <c r="D382" s="22" t="s">
        <v>9</v>
      </c>
      <c r="E382" s="22" t="s">
        <v>26</v>
      </c>
      <c r="F382" s="25">
        <v>95.63</v>
      </c>
      <c r="G382" s="22" t="s">
        <v>40</v>
      </c>
      <c r="H382" s="26">
        <v>634</v>
      </c>
      <c r="I382" s="27">
        <v>60629.42</v>
      </c>
      <c r="J382" s="22" t="s">
        <v>27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693</v>
      </c>
      <c r="C383" s="30">
        <v>44693.472870403202</v>
      </c>
      <c r="D383" s="28" t="s">
        <v>9</v>
      </c>
      <c r="E383" s="28" t="s">
        <v>28</v>
      </c>
      <c r="F383" s="31">
        <v>67.23</v>
      </c>
      <c r="G383" s="28" t="s">
        <v>40</v>
      </c>
      <c r="H383" s="32">
        <v>748</v>
      </c>
      <c r="I383" s="33">
        <v>50288.04</v>
      </c>
      <c r="J383" s="28" t="s">
        <v>29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693</v>
      </c>
      <c r="C384" s="24">
        <v>44693.472870403501</v>
      </c>
      <c r="D384" s="22" t="s">
        <v>9</v>
      </c>
      <c r="E384" s="22" t="s">
        <v>28</v>
      </c>
      <c r="F384" s="25">
        <v>67.23</v>
      </c>
      <c r="G384" s="22" t="s">
        <v>40</v>
      </c>
      <c r="H384" s="26">
        <v>769</v>
      </c>
      <c r="I384" s="27">
        <v>51699.87</v>
      </c>
      <c r="J384" s="22" t="s">
        <v>29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693</v>
      </c>
      <c r="C385" s="30">
        <v>44693.473107764599</v>
      </c>
      <c r="D385" s="28" t="s">
        <v>9</v>
      </c>
      <c r="E385" s="28" t="s">
        <v>20</v>
      </c>
      <c r="F385" s="31">
        <v>9.0380000000000003</v>
      </c>
      <c r="G385" s="28" t="s">
        <v>40</v>
      </c>
      <c r="H385" s="32">
        <v>277</v>
      </c>
      <c r="I385" s="33">
        <v>2503.5300000000002</v>
      </c>
      <c r="J385" s="28" t="s">
        <v>21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693</v>
      </c>
      <c r="C386" s="24">
        <v>44693.473107764803</v>
      </c>
      <c r="D386" s="22" t="s">
        <v>9</v>
      </c>
      <c r="E386" s="22" t="s">
        <v>20</v>
      </c>
      <c r="F386" s="25">
        <v>9.0380000000000003</v>
      </c>
      <c r="G386" s="22" t="s">
        <v>40</v>
      </c>
      <c r="H386" s="26">
        <v>605</v>
      </c>
      <c r="I386" s="27">
        <v>5467.99</v>
      </c>
      <c r="J386" s="22" t="s">
        <v>21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693</v>
      </c>
      <c r="C387" s="30">
        <v>44693.473737424698</v>
      </c>
      <c r="D387" s="28" t="s">
        <v>9</v>
      </c>
      <c r="E387" s="28" t="s">
        <v>26</v>
      </c>
      <c r="F387" s="31">
        <v>95.6</v>
      </c>
      <c r="G387" s="28" t="s">
        <v>40</v>
      </c>
      <c r="H387" s="32">
        <v>284</v>
      </c>
      <c r="I387" s="33">
        <v>27150.400000000001</v>
      </c>
      <c r="J387" s="28" t="s">
        <v>22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693</v>
      </c>
      <c r="C388" s="24">
        <v>44693.474133918302</v>
      </c>
      <c r="D388" s="22" t="s">
        <v>9</v>
      </c>
      <c r="E388" s="22" t="s">
        <v>20</v>
      </c>
      <c r="F388" s="25">
        <v>9.0340000000000007</v>
      </c>
      <c r="G388" s="22" t="s">
        <v>40</v>
      </c>
      <c r="H388" s="26">
        <v>795</v>
      </c>
      <c r="I388" s="27">
        <v>7182.03</v>
      </c>
      <c r="J388" s="22" t="s">
        <v>21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693</v>
      </c>
      <c r="C389" s="30">
        <v>44693.474134389297</v>
      </c>
      <c r="D389" s="28" t="s">
        <v>9</v>
      </c>
      <c r="E389" s="28" t="s">
        <v>26</v>
      </c>
      <c r="F389" s="31">
        <v>95.6</v>
      </c>
      <c r="G389" s="28" t="s">
        <v>40</v>
      </c>
      <c r="H389" s="32">
        <v>600</v>
      </c>
      <c r="I389" s="33">
        <v>57360</v>
      </c>
      <c r="J389" s="28" t="s">
        <v>27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693</v>
      </c>
      <c r="C390" s="24">
        <v>44693.474134619297</v>
      </c>
      <c r="D390" s="22" t="s">
        <v>9</v>
      </c>
      <c r="E390" s="22" t="s">
        <v>26</v>
      </c>
      <c r="F390" s="25">
        <v>95.6</v>
      </c>
      <c r="G390" s="22" t="s">
        <v>40</v>
      </c>
      <c r="H390" s="26">
        <v>16</v>
      </c>
      <c r="I390" s="27">
        <v>1529.6</v>
      </c>
      <c r="J390" s="22" t="s">
        <v>27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693</v>
      </c>
      <c r="C391" s="30">
        <v>44693.475132024701</v>
      </c>
      <c r="D391" s="28" t="s">
        <v>9</v>
      </c>
      <c r="E391" s="28" t="s">
        <v>26</v>
      </c>
      <c r="F391" s="31">
        <v>95.6</v>
      </c>
      <c r="G391" s="28" t="s">
        <v>40</v>
      </c>
      <c r="H391" s="32">
        <v>600</v>
      </c>
      <c r="I391" s="33">
        <v>57360</v>
      </c>
      <c r="J391" s="28" t="s">
        <v>27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693</v>
      </c>
      <c r="C392" s="24">
        <v>44693.475132025698</v>
      </c>
      <c r="D392" s="22" t="s">
        <v>9</v>
      </c>
      <c r="E392" s="22" t="s">
        <v>26</v>
      </c>
      <c r="F392" s="25">
        <v>95.6</v>
      </c>
      <c r="G392" s="22" t="s">
        <v>40</v>
      </c>
      <c r="H392" s="26">
        <v>14</v>
      </c>
      <c r="I392" s="27">
        <v>1338.4</v>
      </c>
      <c r="J392" s="22" t="s">
        <v>27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693</v>
      </c>
      <c r="C393" s="30">
        <v>44693.4757971008</v>
      </c>
      <c r="D393" s="28" t="s">
        <v>9</v>
      </c>
      <c r="E393" s="28" t="s">
        <v>26</v>
      </c>
      <c r="F393" s="31">
        <v>95.56</v>
      </c>
      <c r="G393" s="28" t="s">
        <v>40</v>
      </c>
      <c r="H393" s="32">
        <v>100</v>
      </c>
      <c r="I393" s="33">
        <v>9556</v>
      </c>
      <c r="J393" s="28" t="s">
        <v>24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693</v>
      </c>
      <c r="C394" s="24">
        <v>44693.475799690998</v>
      </c>
      <c r="D394" s="22" t="s">
        <v>9</v>
      </c>
      <c r="E394" s="22" t="s">
        <v>20</v>
      </c>
      <c r="F394" s="25">
        <v>9.0340000000000007</v>
      </c>
      <c r="G394" s="22" t="s">
        <v>40</v>
      </c>
      <c r="H394" s="26">
        <v>8</v>
      </c>
      <c r="I394" s="27">
        <v>72.27</v>
      </c>
      <c r="J394" s="22" t="s">
        <v>21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693</v>
      </c>
      <c r="C395" s="30">
        <v>44693.475799691601</v>
      </c>
      <c r="D395" s="28" t="s">
        <v>9</v>
      </c>
      <c r="E395" s="28" t="s">
        <v>20</v>
      </c>
      <c r="F395" s="31">
        <v>9.0340000000000007</v>
      </c>
      <c r="G395" s="28" t="s">
        <v>40</v>
      </c>
      <c r="H395" s="32">
        <v>793</v>
      </c>
      <c r="I395" s="33">
        <v>7163.96</v>
      </c>
      <c r="J395" s="28" t="s">
        <v>21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693</v>
      </c>
      <c r="C396" s="24">
        <v>44693.475799691798</v>
      </c>
      <c r="D396" s="22" t="s">
        <v>9</v>
      </c>
      <c r="E396" s="22" t="s">
        <v>20</v>
      </c>
      <c r="F396" s="25">
        <v>9.0340000000000007</v>
      </c>
      <c r="G396" s="22" t="s">
        <v>40</v>
      </c>
      <c r="H396" s="26">
        <v>12</v>
      </c>
      <c r="I396" s="27">
        <v>108.41</v>
      </c>
      <c r="J396" s="22" t="s">
        <v>21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693</v>
      </c>
      <c r="C397" s="30">
        <v>44693.475799725602</v>
      </c>
      <c r="D397" s="28" t="s">
        <v>9</v>
      </c>
      <c r="E397" s="28" t="s">
        <v>26</v>
      </c>
      <c r="F397" s="31">
        <v>95.56</v>
      </c>
      <c r="G397" s="28" t="s">
        <v>40</v>
      </c>
      <c r="H397" s="32">
        <v>234</v>
      </c>
      <c r="I397" s="33">
        <v>22361.040000000001</v>
      </c>
      <c r="J397" s="28" t="s">
        <v>22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693</v>
      </c>
      <c r="C398" s="24">
        <v>44693.475799728003</v>
      </c>
      <c r="D398" s="22" t="s">
        <v>9</v>
      </c>
      <c r="E398" s="22" t="s">
        <v>26</v>
      </c>
      <c r="F398" s="25">
        <v>95.56</v>
      </c>
      <c r="G398" s="22" t="s">
        <v>40</v>
      </c>
      <c r="H398" s="26">
        <v>225</v>
      </c>
      <c r="I398" s="27">
        <v>21501</v>
      </c>
      <c r="J398" s="22" t="s">
        <v>23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693</v>
      </c>
      <c r="C399" s="30">
        <v>44693.47579977</v>
      </c>
      <c r="D399" s="28" t="s">
        <v>9</v>
      </c>
      <c r="E399" s="28" t="s">
        <v>26</v>
      </c>
      <c r="F399" s="31">
        <v>95.56</v>
      </c>
      <c r="G399" s="28" t="s">
        <v>40</v>
      </c>
      <c r="H399" s="32">
        <v>82</v>
      </c>
      <c r="I399" s="33">
        <v>7835.92</v>
      </c>
      <c r="J399" s="28" t="s">
        <v>24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693</v>
      </c>
      <c r="C400" s="24">
        <v>44693.477181109003</v>
      </c>
      <c r="D400" s="22" t="s">
        <v>9</v>
      </c>
      <c r="E400" s="22" t="s">
        <v>26</v>
      </c>
      <c r="F400" s="25">
        <v>95.58</v>
      </c>
      <c r="G400" s="22" t="s">
        <v>40</v>
      </c>
      <c r="H400" s="26">
        <v>675</v>
      </c>
      <c r="I400" s="27">
        <v>64516.5</v>
      </c>
      <c r="J400" s="22" t="s">
        <v>27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693</v>
      </c>
      <c r="C401" s="30">
        <v>44693.477602291299</v>
      </c>
      <c r="D401" s="28" t="s">
        <v>9</v>
      </c>
      <c r="E401" s="28" t="s">
        <v>20</v>
      </c>
      <c r="F401" s="31">
        <v>9.0359999999999996</v>
      </c>
      <c r="G401" s="28" t="s">
        <v>40</v>
      </c>
      <c r="H401" s="32">
        <v>756</v>
      </c>
      <c r="I401" s="33">
        <v>6831.22</v>
      </c>
      <c r="J401" s="28" t="s">
        <v>21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693</v>
      </c>
      <c r="C402" s="24">
        <v>44693.4781693072</v>
      </c>
      <c r="D402" s="22" t="s">
        <v>9</v>
      </c>
      <c r="E402" s="22" t="s">
        <v>26</v>
      </c>
      <c r="F402" s="25">
        <v>95.53</v>
      </c>
      <c r="G402" s="22" t="s">
        <v>40</v>
      </c>
      <c r="H402" s="26">
        <v>70</v>
      </c>
      <c r="I402" s="27">
        <v>6687.1</v>
      </c>
      <c r="J402" s="22" t="s">
        <v>22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693</v>
      </c>
      <c r="C403" s="30">
        <v>44693.478169308502</v>
      </c>
      <c r="D403" s="28" t="s">
        <v>9</v>
      </c>
      <c r="E403" s="28" t="s">
        <v>26</v>
      </c>
      <c r="F403" s="31">
        <v>95.53</v>
      </c>
      <c r="G403" s="28" t="s">
        <v>40</v>
      </c>
      <c r="H403" s="32">
        <v>580</v>
      </c>
      <c r="I403" s="33">
        <v>55407.4</v>
      </c>
      <c r="J403" s="28" t="s">
        <v>22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693</v>
      </c>
      <c r="C404" s="24">
        <v>44693.479296428501</v>
      </c>
      <c r="D404" s="22" t="s">
        <v>9</v>
      </c>
      <c r="E404" s="22" t="s">
        <v>26</v>
      </c>
      <c r="F404" s="25">
        <v>95.5</v>
      </c>
      <c r="G404" s="22" t="s">
        <v>40</v>
      </c>
      <c r="H404" s="26">
        <v>693</v>
      </c>
      <c r="I404" s="27">
        <v>66181.5</v>
      </c>
      <c r="J404" s="22" t="s">
        <v>27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693</v>
      </c>
      <c r="C405" s="30">
        <v>44693.479990250002</v>
      </c>
      <c r="D405" s="28" t="s">
        <v>9</v>
      </c>
      <c r="E405" s="28" t="s">
        <v>26</v>
      </c>
      <c r="F405" s="31">
        <v>95.6</v>
      </c>
      <c r="G405" s="28" t="s">
        <v>40</v>
      </c>
      <c r="H405" s="32">
        <v>681</v>
      </c>
      <c r="I405" s="33">
        <v>65103.6</v>
      </c>
      <c r="J405" s="28" t="s">
        <v>27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693</v>
      </c>
      <c r="C406" s="24">
        <v>44693.479990349901</v>
      </c>
      <c r="D406" s="22" t="s">
        <v>9</v>
      </c>
      <c r="E406" s="22" t="s">
        <v>20</v>
      </c>
      <c r="F406" s="25">
        <v>9.0389999999999997</v>
      </c>
      <c r="G406" s="22" t="s">
        <v>40</v>
      </c>
      <c r="H406" s="26">
        <v>964</v>
      </c>
      <c r="I406" s="27">
        <v>8713.6</v>
      </c>
      <c r="J406" s="22" t="s">
        <v>22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693</v>
      </c>
      <c r="C407" s="30">
        <v>44693.480436215199</v>
      </c>
      <c r="D407" s="28" t="s">
        <v>9</v>
      </c>
      <c r="E407" s="28" t="s">
        <v>20</v>
      </c>
      <c r="F407" s="31">
        <v>9.0370000000000008</v>
      </c>
      <c r="G407" s="28" t="s">
        <v>40</v>
      </c>
      <c r="H407" s="32">
        <v>788</v>
      </c>
      <c r="I407" s="33">
        <v>7121.16</v>
      </c>
      <c r="J407" s="28" t="s">
        <v>21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693</v>
      </c>
      <c r="C408" s="24">
        <v>44693.481003009198</v>
      </c>
      <c r="D408" s="22" t="s">
        <v>9</v>
      </c>
      <c r="E408" s="22" t="s">
        <v>26</v>
      </c>
      <c r="F408" s="25">
        <v>95.57</v>
      </c>
      <c r="G408" s="22" t="s">
        <v>40</v>
      </c>
      <c r="H408" s="26">
        <v>628</v>
      </c>
      <c r="I408" s="27">
        <v>60017.96</v>
      </c>
      <c r="J408" s="22" t="s">
        <v>27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693</v>
      </c>
      <c r="C409" s="30">
        <v>44693.481042351603</v>
      </c>
      <c r="D409" s="28" t="s">
        <v>9</v>
      </c>
      <c r="E409" s="28" t="s">
        <v>28</v>
      </c>
      <c r="F409" s="31">
        <v>67.209999999999994</v>
      </c>
      <c r="G409" s="28" t="s">
        <v>40</v>
      </c>
      <c r="H409" s="32">
        <v>268</v>
      </c>
      <c r="I409" s="33">
        <v>18012.28</v>
      </c>
      <c r="J409" s="28" t="s">
        <v>29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693</v>
      </c>
      <c r="C410" s="24">
        <v>44693.481042351901</v>
      </c>
      <c r="D410" s="22" t="s">
        <v>9</v>
      </c>
      <c r="E410" s="22" t="s">
        <v>28</v>
      </c>
      <c r="F410" s="25">
        <v>67.209999999999994</v>
      </c>
      <c r="G410" s="22" t="s">
        <v>40</v>
      </c>
      <c r="H410" s="26">
        <v>459</v>
      </c>
      <c r="I410" s="27">
        <v>30849.39</v>
      </c>
      <c r="J410" s="22" t="s">
        <v>29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693</v>
      </c>
      <c r="C411" s="30">
        <v>44693.481042352199</v>
      </c>
      <c r="D411" s="28" t="s">
        <v>9</v>
      </c>
      <c r="E411" s="28" t="s">
        <v>28</v>
      </c>
      <c r="F411" s="31">
        <v>67.209999999999994</v>
      </c>
      <c r="G411" s="28" t="s">
        <v>40</v>
      </c>
      <c r="H411" s="32">
        <v>268</v>
      </c>
      <c r="I411" s="33">
        <v>18012.28</v>
      </c>
      <c r="J411" s="28" t="s">
        <v>29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693</v>
      </c>
      <c r="C412" s="24">
        <v>44693.481577164603</v>
      </c>
      <c r="D412" s="22" t="s">
        <v>9</v>
      </c>
      <c r="E412" s="22" t="s">
        <v>26</v>
      </c>
      <c r="F412" s="25">
        <v>95.5</v>
      </c>
      <c r="G412" s="22" t="s">
        <v>40</v>
      </c>
      <c r="H412" s="26">
        <v>600</v>
      </c>
      <c r="I412" s="27">
        <v>57300</v>
      </c>
      <c r="J412" s="22" t="s">
        <v>27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693</v>
      </c>
      <c r="C413" s="30">
        <v>44693.481577407001</v>
      </c>
      <c r="D413" s="28" t="s">
        <v>9</v>
      </c>
      <c r="E413" s="28" t="s">
        <v>26</v>
      </c>
      <c r="F413" s="31">
        <v>95.5</v>
      </c>
      <c r="G413" s="28" t="s">
        <v>40</v>
      </c>
      <c r="H413" s="32">
        <v>1</v>
      </c>
      <c r="I413" s="33">
        <v>95.5</v>
      </c>
      <c r="J413" s="28" t="s">
        <v>27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693</v>
      </c>
      <c r="C414" s="24">
        <v>44693.482001038101</v>
      </c>
      <c r="D414" s="22" t="s">
        <v>9</v>
      </c>
      <c r="E414" s="22" t="s">
        <v>20</v>
      </c>
      <c r="F414" s="25">
        <v>9.0280000000000005</v>
      </c>
      <c r="G414" s="22" t="s">
        <v>40</v>
      </c>
      <c r="H414" s="26">
        <v>532</v>
      </c>
      <c r="I414" s="27">
        <v>4802.8999999999996</v>
      </c>
      <c r="J414" s="22" t="s">
        <v>21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693</v>
      </c>
      <c r="C415" s="30">
        <v>44693.482001038297</v>
      </c>
      <c r="D415" s="28" t="s">
        <v>9</v>
      </c>
      <c r="E415" s="28" t="s">
        <v>20</v>
      </c>
      <c r="F415" s="31">
        <v>9.0280000000000005</v>
      </c>
      <c r="G415" s="28" t="s">
        <v>40</v>
      </c>
      <c r="H415" s="32">
        <v>228</v>
      </c>
      <c r="I415" s="33">
        <v>2058.38</v>
      </c>
      <c r="J415" s="28" t="s">
        <v>21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693</v>
      </c>
      <c r="C416" s="24">
        <v>44693.482496578799</v>
      </c>
      <c r="D416" s="22" t="s">
        <v>9</v>
      </c>
      <c r="E416" s="22" t="s">
        <v>26</v>
      </c>
      <c r="F416" s="25">
        <v>95.37</v>
      </c>
      <c r="G416" s="22" t="s">
        <v>40</v>
      </c>
      <c r="H416" s="26">
        <v>100</v>
      </c>
      <c r="I416" s="27">
        <v>9537</v>
      </c>
      <c r="J416" s="22" t="s">
        <v>24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693</v>
      </c>
      <c r="C417" s="30">
        <v>44693.4833793219</v>
      </c>
      <c r="D417" s="28" t="s">
        <v>9</v>
      </c>
      <c r="E417" s="28" t="s">
        <v>26</v>
      </c>
      <c r="F417" s="31">
        <v>95.4</v>
      </c>
      <c r="G417" s="28" t="s">
        <v>40</v>
      </c>
      <c r="H417" s="32">
        <v>254</v>
      </c>
      <c r="I417" s="33">
        <v>24231.599999999999</v>
      </c>
      <c r="J417" s="28" t="s">
        <v>27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693</v>
      </c>
      <c r="C418" s="24">
        <v>44693.4833793301</v>
      </c>
      <c r="D418" s="22" t="s">
        <v>9</v>
      </c>
      <c r="E418" s="22" t="s">
        <v>26</v>
      </c>
      <c r="F418" s="25">
        <v>95.4</v>
      </c>
      <c r="G418" s="22" t="s">
        <v>40</v>
      </c>
      <c r="H418" s="26">
        <v>374</v>
      </c>
      <c r="I418" s="27">
        <v>35679.599999999999</v>
      </c>
      <c r="J418" s="22" t="s">
        <v>27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693</v>
      </c>
      <c r="C419" s="30">
        <v>44693.484284022197</v>
      </c>
      <c r="D419" s="28" t="s">
        <v>9</v>
      </c>
      <c r="E419" s="28" t="s">
        <v>20</v>
      </c>
      <c r="F419" s="31">
        <v>9.016</v>
      </c>
      <c r="G419" s="28" t="s">
        <v>40</v>
      </c>
      <c r="H419" s="32">
        <v>874</v>
      </c>
      <c r="I419" s="33">
        <v>7879.98</v>
      </c>
      <c r="J419" s="28" t="s">
        <v>21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693</v>
      </c>
      <c r="C420" s="24">
        <v>44693.484284022903</v>
      </c>
      <c r="D420" s="22" t="s">
        <v>9</v>
      </c>
      <c r="E420" s="22" t="s">
        <v>26</v>
      </c>
      <c r="F420" s="25">
        <v>95.41</v>
      </c>
      <c r="G420" s="22" t="s">
        <v>40</v>
      </c>
      <c r="H420" s="26">
        <v>546</v>
      </c>
      <c r="I420" s="27">
        <v>52093.86</v>
      </c>
      <c r="J420" s="22" t="s">
        <v>27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693</v>
      </c>
      <c r="C421" s="30">
        <v>44693.4842840235</v>
      </c>
      <c r="D421" s="28" t="s">
        <v>9</v>
      </c>
      <c r="E421" s="28" t="s">
        <v>26</v>
      </c>
      <c r="F421" s="31">
        <v>95.41</v>
      </c>
      <c r="G421" s="28" t="s">
        <v>40</v>
      </c>
      <c r="H421" s="32">
        <v>58</v>
      </c>
      <c r="I421" s="33">
        <v>5533.78</v>
      </c>
      <c r="J421" s="28" t="s">
        <v>27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693</v>
      </c>
      <c r="C422" s="24">
        <v>44693.484896174203</v>
      </c>
      <c r="D422" s="22" t="s">
        <v>9</v>
      </c>
      <c r="E422" s="22" t="s">
        <v>20</v>
      </c>
      <c r="F422" s="25">
        <v>9.0129999999999999</v>
      </c>
      <c r="G422" s="22" t="s">
        <v>40</v>
      </c>
      <c r="H422" s="26">
        <v>785</v>
      </c>
      <c r="I422" s="27">
        <v>7075.21</v>
      </c>
      <c r="J422" s="22" t="s">
        <v>21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693</v>
      </c>
      <c r="C423" s="30">
        <v>44693.485078038699</v>
      </c>
      <c r="D423" s="28" t="s">
        <v>9</v>
      </c>
      <c r="E423" s="28" t="s">
        <v>26</v>
      </c>
      <c r="F423" s="31">
        <v>95.36</v>
      </c>
      <c r="G423" s="28" t="s">
        <v>40</v>
      </c>
      <c r="H423" s="32">
        <v>680</v>
      </c>
      <c r="I423" s="33">
        <v>64844.800000000003</v>
      </c>
      <c r="J423" s="28" t="s">
        <v>22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693</v>
      </c>
      <c r="C424" s="24">
        <v>44693.486593417401</v>
      </c>
      <c r="D424" s="22" t="s">
        <v>9</v>
      </c>
      <c r="E424" s="22" t="s">
        <v>20</v>
      </c>
      <c r="F424" s="25">
        <v>9.0050000000000008</v>
      </c>
      <c r="G424" s="22" t="s">
        <v>40</v>
      </c>
      <c r="H424" s="26">
        <v>820</v>
      </c>
      <c r="I424" s="27">
        <v>7384.1</v>
      </c>
      <c r="J424" s="22" t="s">
        <v>21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693</v>
      </c>
      <c r="C425" s="30">
        <v>44693.486688192897</v>
      </c>
      <c r="D425" s="28" t="s">
        <v>9</v>
      </c>
      <c r="E425" s="28" t="s">
        <v>26</v>
      </c>
      <c r="F425" s="31">
        <v>95.25</v>
      </c>
      <c r="G425" s="28" t="s">
        <v>40</v>
      </c>
      <c r="H425" s="32">
        <v>391</v>
      </c>
      <c r="I425" s="33">
        <v>37242.75</v>
      </c>
      <c r="J425" s="28" t="s">
        <v>27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693</v>
      </c>
      <c r="C426" s="24">
        <v>44693.486854589901</v>
      </c>
      <c r="D426" s="22" t="s">
        <v>9</v>
      </c>
      <c r="E426" s="22" t="s">
        <v>26</v>
      </c>
      <c r="F426" s="25">
        <v>95.23</v>
      </c>
      <c r="G426" s="22" t="s">
        <v>40</v>
      </c>
      <c r="H426" s="26">
        <v>3</v>
      </c>
      <c r="I426" s="27">
        <v>285.69</v>
      </c>
      <c r="J426" s="22" t="s">
        <v>24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693</v>
      </c>
      <c r="C427" s="30">
        <v>44693.486854589901</v>
      </c>
      <c r="D427" s="28" t="s">
        <v>9</v>
      </c>
      <c r="E427" s="28" t="s">
        <v>26</v>
      </c>
      <c r="F427" s="31">
        <v>95.23</v>
      </c>
      <c r="G427" s="28" t="s">
        <v>40</v>
      </c>
      <c r="H427" s="32">
        <v>222</v>
      </c>
      <c r="I427" s="33">
        <v>21141.06</v>
      </c>
      <c r="J427" s="28" t="s">
        <v>24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693</v>
      </c>
      <c r="C428" s="24">
        <v>44693.487308292199</v>
      </c>
      <c r="D428" s="22" t="s">
        <v>9</v>
      </c>
      <c r="E428" s="22" t="s">
        <v>26</v>
      </c>
      <c r="F428" s="25">
        <v>95.2</v>
      </c>
      <c r="G428" s="22" t="s">
        <v>40</v>
      </c>
      <c r="H428" s="26">
        <v>47</v>
      </c>
      <c r="I428" s="27">
        <v>4474.3999999999996</v>
      </c>
      <c r="J428" s="22" t="s">
        <v>24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693</v>
      </c>
      <c r="C429" s="30">
        <v>44693.487318265499</v>
      </c>
      <c r="D429" s="28" t="s">
        <v>9</v>
      </c>
      <c r="E429" s="28" t="s">
        <v>26</v>
      </c>
      <c r="F429" s="31">
        <v>95.2</v>
      </c>
      <c r="G429" s="28" t="s">
        <v>40</v>
      </c>
      <c r="H429" s="32">
        <v>100</v>
      </c>
      <c r="I429" s="33">
        <v>9520</v>
      </c>
      <c r="J429" s="28" t="s">
        <v>24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693</v>
      </c>
      <c r="C430" s="24">
        <v>44693.487399472899</v>
      </c>
      <c r="D430" s="22" t="s">
        <v>9</v>
      </c>
      <c r="E430" s="22" t="s">
        <v>26</v>
      </c>
      <c r="F430" s="25">
        <v>95.19</v>
      </c>
      <c r="G430" s="22" t="s">
        <v>40</v>
      </c>
      <c r="H430" s="26">
        <v>100</v>
      </c>
      <c r="I430" s="27">
        <v>9519</v>
      </c>
      <c r="J430" s="22" t="s">
        <v>24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693</v>
      </c>
      <c r="C431" s="30">
        <v>44693.487416996402</v>
      </c>
      <c r="D431" s="28" t="s">
        <v>9</v>
      </c>
      <c r="E431" s="28" t="s">
        <v>26</v>
      </c>
      <c r="F431" s="31">
        <v>95.19</v>
      </c>
      <c r="G431" s="28" t="s">
        <v>40</v>
      </c>
      <c r="H431" s="32">
        <v>100</v>
      </c>
      <c r="I431" s="33">
        <v>9519</v>
      </c>
      <c r="J431" s="28" t="s">
        <v>24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693</v>
      </c>
      <c r="C432" s="24">
        <v>44693.488358360803</v>
      </c>
      <c r="D432" s="22" t="s">
        <v>9</v>
      </c>
      <c r="E432" s="22" t="s">
        <v>26</v>
      </c>
      <c r="F432" s="25">
        <v>95.23</v>
      </c>
      <c r="G432" s="22" t="s">
        <v>40</v>
      </c>
      <c r="H432" s="26">
        <v>150</v>
      </c>
      <c r="I432" s="27">
        <v>14284.5</v>
      </c>
      <c r="J432" s="22" t="s">
        <v>27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693</v>
      </c>
      <c r="C433" s="30">
        <v>44693.488891356501</v>
      </c>
      <c r="D433" s="28" t="s">
        <v>9</v>
      </c>
      <c r="E433" s="28" t="s">
        <v>26</v>
      </c>
      <c r="F433" s="31">
        <v>95.27</v>
      </c>
      <c r="G433" s="28" t="s">
        <v>40</v>
      </c>
      <c r="H433" s="32">
        <v>731</v>
      </c>
      <c r="I433" s="33">
        <v>69642.37</v>
      </c>
      <c r="J433" s="28" t="s">
        <v>24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693</v>
      </c>
      <c r="C434" s="24">
        <v>44693.488891375797</v>
      </c>
      <c r="D434" s="22" t="s">
        <v>9</v>
      </c>
      <c r="E434" s="22" t="s">
        <v>26</v>
      </c>
      <c r="F434" s="25">
        <v>95.25</v>
      </c>
      <c r="G434" s="22" t="s">
        <v>40</v>
      </c>
      <c r="H434" s="26">
        <v>100</v>
      </c>
      <c r="I434" s="27">
        <v>9525</v>
      </c>
      <c r="J434" s="22" t="s">
        <v>24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693</v>
      </c>
      <c r="C435" s="30">
        <v>44693.488891375797</v>
      </c>
      <c r="D435" s="28" t="s">
        <v>9</v>
      </c>
      <c r="E435" s="28" t="s">
        <v>26</v>
      </c>
      <c r="F435" s="31">
        <v>95.25</v>
      </c>
      <c r="G435" s="28" t="s">
        <v>40</v>
      </c>
      <c r="H435" s="32">
        <v>222</v>
      </c>
      <c r="I435" s="33">
        <v>21145.5</v>
      </c>
      <c r="J435" s="28" t="s">
        <v>24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693</v>
      </c>
      <c r="C436" s="24">
        <v>44693.488891375797</v>
      </c>
      <c r="D436" s="22" t="s">
        <v>9</v>
      </c>
      <c r="E436" s="22" t="s">
        <v>26</v>
      </c>
      <c r="F436" s="25">
        <v>95.26</v>
      </c>
      <c r="G436" s="22" t="s">
        <v>40</v>
      </c>
      <c r="H436" s="26">
        <v>222</v>
      </c>
      <c r="I436" s="27">
        <v>21147.72</v>
      </c>
      <c r="J436" s="22" t="s">
        <v>24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693</v>
      </c>
      <c r="C437" s="30">
        <v>44693.488891375797</v>
      </c>
      <c r="D437" s="28" t="s">
        <v>9</v>
      </c>
      <c r="E437" s="28" t="s">
        <v>26</v>
      </c>
      <c r="F437" s="31">
        <v>95.26</v>
      </c>
      <c r="G437" s="28" t="s">
        <v>40</v>
      </c>
      <c r="H437" s="32">
        <v>100</v>
      </c>
      <c r="I437" s="33">
        <v>9526</v>
      </c>
      <c r="J437" s="28" t="s">
        <v>24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693</v>
      </c>
      <c r="C438" s="24">
        <v>44693.4888913838</v>
      </c>
      <c r="D438" s="22" t="s">
        <v>9</v>
      </c>
      <c r="E438" s="22" t="s">
        <v>20</v>
      </c>
      <c r="F438" s="25">
        <v>9.0039999999999996</v>
      </c>
      <c r="G438" s="22" t="s">
        <v>40</v>
      </c>
      <c r="H438" s="26">
        <v>796</v>
      </c>
      <c r="I438" s="27">
        <v>7167.18</v>
      </c>
      <c r="J438" s="22" t="s">
        <v>21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693</v>
      </c>
      <c r="C439" s="30">
        <v>44693.488891498899</v>
      </c>
      <c r="D439" s="28" t="s">
        <v>9</v>
      </c>
      <c r="E439" s="28" t="s">
        <v>26</v>
      </c>
      <c r="F439" s="31">
        <v>95.26</v>
      </c>
      <c r="G439" s="28" t="s">
        <v>40</v>
      </c>
      <c r="H439" s="32">
        <v>124</v>
      </c>
      <c r="I439" s="33">
        <v>11812.24</v>
      </c>
      <c r="J439" s="28" t="s">
        <v>27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693</v>
      </c>
      <c r="C440" s="24">
        <v>44693.490158885099</v>
      </c>
      <c r="D440" s="22" t="s">
        <v>9</v>
      </c>
      <c r="E440" s="22" t="s">
        <v>26</v>
      </c>
      <c r="F440" s="25">
        <v>95.19</v>
      </c>
      <c r="G440" s="22" t="s">
        <v>40</v>
      </c>
      <c r="H440" s="26">
        <v>694</v>
      </c>
      <c r="I440" s="27">
        <v>66061.86</v>
      </c>
      <c r="J440" s="22" t="s">
        <v>27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693</v>
      </c>
      <c r="C441" s="30">
        <v>44693.491272820698</v>
      </c>
      <c r="D441" s="28" t="s">
        <v>9</v>
      </c>
      <c r="E441" s="28" t="s">
        <v>20</v>
      </c>
      <c r="F441" s="31">
        <v>9.0030000000000001</v>
      </c>
      <c r="G441" s="28" t="s">
        <v>40</v>
      </c>
      <c r="H441" s="32">
        <v>789</v>
      </c>
      <c r="I441" s="33">
        <v>7103.37</v>
      </c>
      <c r="J441" s="28" t="s">
        <v>21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693</v>
      </c>
      <c r="C442" s="24">
        <v>44693.491476506402</v>
      </c>
      <c r="D442" s="22" t="s">
        <v>9</v>
      </c>
      <c r="E442" s="22" t="s">
        <v>26</v>
      </c>
      <c r="F442" s="25">
        <v>95.19</v>
      </c>
      <c r="G442" s="22" t="s">
        <v>40</v>
      </c>
      <c r="H442" s="26">
        <v>171</v>
      </c>
      <c r="I442" s="27">
        <v>16277.49</v>
      </c>
      <c r="J442" s="22" t="s">
        <v>22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693</v>
      </c>
      <c r="C443" s="30">
        <v>44693.491476507697</v>
      </c>
      <c r="D443" s="28" t="s">
        <v>9</v>
      </c>
      <c r="E443" s="28" t="s">
        <v>26</v>
      </c>
      <c r="F443" s="31">
        <v>95.19</v>
      </c>
      <c r="G443" s="28" t="s">
        <v>40</v>
      </c>
      <c r="H443" s="32">
        <v>428</v>
      </c>
      <c r="I443" s="33">
        <v>40741.32</v>
      </c>
      <c r="J443" s="28" t="s">
        <v>22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693</v>
      </c>
      <c r="C444" s="24">
        <v>44693.491869338897</v>
      </c>
      <c r="D444" s="22" t="s">
        <v>9</v>
      </c>
      <c r="E444" s="22" t="s">
        <v>20</v>
      </c>
      <c r="F444" s="25">
        <v>9.0009999999999994</v>
      </c>
      <c r="G444" s="22" t="s">
        <v>40</v>
      </c>
      <c r="H444" s="26">
        <v>260</v>
      </c>
      <c r="I444" s="27">
        <v>2340.2600000000002</v>
      </c>
      <c r="J444" s="22" t="s">
        <v>21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693</v>
      </c>
      <c r="C445" s="30">
        <v>44693.491869339203</v>
      </c>
      <c r="D445" s="28" t="s">
        <v>9</v>
      </c>
      <c r="E445" s="28" t="s">
        <v>20</v>
      </c>
      <c r="F445" s="31">
        <v>9.0009999999999994</v>
      </c>
      <c r="G445" s="28" t="s">
        <v>40</v>
      </c>
      <c r="H445" s="32">
        <v>537</v>
      </c>
      <c r="I445" s="33">
        <v>4833.54</v>
      </c>
      <c r="J445" s="28" t="s">
        <v>21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693</v>
      </c>
      <c r="C446" s="24">
        <v>44693.492058433003</v>
      </c>
      <c r="D446" s="22" t="s">
        <v>9</v>
      </c>
      <c r="E446" s="22" t="s">
        <v>26</v>
      </c>
      <c r="F446" s="25">
        <v>95.19</v>
      </c>
      <c r="G446" s="22" t="s">
        <v>40</v>
      </c>
      <c r="H446" s="26">
        <v>13</v>
      </c>
      <c r="I446" s="27">
        <v>1237.47</v>
      </c>
      <c r="J446" s="22" t="s">
        <v>22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693</v>
      </c>
      <c r="C447" s="30">
        <v>44693.492585919601</v>
      </c>
      <c r="D447" s="28" t="s">
        <v>9</v>
      </c>
      <c r="E447" s="28" t="s">
        <v>26</v>
      </c>
      <c r="F447" s="31">
        <v>95.22</v>
      </c>
      <c r="G447" s="28" t="s">
        <v>40</v>
      </c>
      <c r="H447" s="32">
        <v>664</v>
      </c>
      <c r="I447" s="33">
        <v>63226.080000000002</v>
      </c>
      <c r="J447" s="28" t="s">
        <v>22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693</v>
      </c>
      <c r="C448" s="24">
        <v>44693.493072476696</v>
      </c>
      <c r="D448" s="22" t="s">
        <v>9</v>
      </c>
      <c r="E448" s="22" t="s">
        <v>26</v>
      </c>
      <c r="F448" s="25">
        <v>95.24</v>
      </c>
      <c r="G448" s="22" t="s">
        <v>40</v>
      </c>
      <c r="H448" s="26">
        <v>44</v>
      </c>
      <c r="I448" s="27">
        <v>4190.5600000000004</v>
      </c>
      <c r="J448" s="22" t="s">
        <v>27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693</v>
      </c>
      <c r="C449" s="30">
        <v>44693.493072477002</v>
      </c>
      <c r="D449" s="28" t="s">
        <v>9</v>
      </c>
      <c r="E449" s="28" t="s">
        <v>26</v>
      </c>
      <c r="F449" s="31">
        <v>95.24</v>
      </c>
      <c r="G449" s="28" t="s">
        <v>40</v>
      </c>
      <c r="H449" s="32">
        <v>594</v>
      </c>
      <c r="I449" s="33">
        <v>56572.56</v>
      </c>
      <c r="J449" s="28" t="s">
        <v>27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693</v>
      </c>
      <c r="C450" s="24">
        <v>44693.493080998</v>
      </c>
      <c r="D450" s="22" t="s">
        <v>9</v>
      </c>
      <c r="E450" s="22" t="s">
        <v>20</v>
      </c>
      <c r="F450" s="25">
        <v>9.0069999999999997</v>
      </c>
      <c r="G450" s="22" t="s">
        <v>40</v>
      </c>
      <c r="H450" s="26">
        <v>771</v>
      </c>
      <c r="I450" s="27">
        <v>6944.4</v>
      </c>
      <c r="J450" s="22" t="s">
        <v>21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693</v>
      </c>
      <c r="C451" s="30">
        <v>44693.493875328801</v>
      </c>
      <c r="D451" s="28" t="s">
        <v>9</v>
      </c>
      <c r="E451" s="28" t="s">
        <v>26</v>
      </c>
      <c r="F451" s="31">
        <v>95.21</v>
      </c>
      <c r="G451" s="28" t="s">
        <v>40</v>
      </c>
      <c r="H451" s="32">
        <v>654</v>
      </c>
      <c r="I451" s="33">
        <v>62267.34</v>
      </c>
      <c r="J451" s="28" t="s">
        <v>23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693</v>
      </c>
      <c r="C452" s="24">
        <v>44693.4949766891</v>
      </c>
      <c r="D452" s="22" t="s">
        <v>9</v>
      </c>
      <c r="E452" s="22" t="s">
        <v>20</v>
      </c>
      <c r="F452" s="25">
        <v>9.0069999999999997</v>
      </c>
      <c r="G452" s="22" t="s">
        <v>40</v>
      </c>
      <c r="H452" s="26">
        <v>799</v>
      </c>
      <c r="I452" s="27">
        <v>7196.59</v>
      </c>
      <c r="J452" s="22" t="s">
        <v>21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693</v>
      </c>
      <c r="C453" s="30">
        <v>44693.4949877158</v>
      </c>
      <c r="D453" s="28" t="s">
        <v>9</v>
      </c>
      <c r="E453" s="28" t="s">
        <v>26</v>
      </c>
      <c r="F453" s="31">
        <v>95.22</v>
      </c>
      <c r="G453" s="28" t="s">
        <v>40</v>
      </c>
      <c r="H453" s="32">
        <v>679</v>
      </c>
      <c r="I453" s="33">
        <v>64654.38</v>
      </c>
      <c r="J453" s="28" t="s">
        <v>22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693</v>
      </c>
      <c r="C454" s="24">
        <v>44693.496583095701</v>
      </c>
      <c r="D454" s="22" t="s">
        <v>9</v>
      </c>
      <c r="E454" s="22" t="s">
        <v>20</v>
      </c>
      <c r="F454" s="25">
        <v>9.01</v>
      </c>
      <c r="G454" s="22" t="s">
        <v>40</v>
      </c>
      <c r="H454" s="26">
        <v>93</v>
      </c>
      <c r="I454" s="27">
        <v>837.93</v>
      </c>
      <c r="J454" s="22" t="s">
        <v>21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693</v>
      </c>
      <c r="C455" s="30">
        <v>44693.496583096101</v>
      </c>
      <c r="D455" s="28" t="s">
        <v>9</v>
      </c>
      <c r="E455" s="28" t="s">
        <v>20</v>
      </c>
      <c r="F455" s="31">
        <v>9.01</v>
      </c>
      <c r="G455" s="28" t="s">
        <v>40</v>
      </c>
      <c r="H455" s="32">
        <v>669</v>
      </c>
      <c r="I455" s="33">
        <v>6027.69</v>
      </c>
      <c r="J455" s="28" t="s">
        <v>21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693</v>
      </c>
      <c r="C456" s="24">
        <v>44693.496583096698</v>
      </c>
      <c r="D456" s="22" t="s">
        <v>9</v>
      </c>
      <c r="E456" s="22" t="s">
        <v>26</v>
      </c>
      <c r="F456" s="25">
        <v>95.27</v>
      </c>
      <c r="G456" s="22" t="s">
        <v>40</v>
      </c>
      <c r="H456" s="26">
        <v>309</v>
      </c>
      <c r="I456" s="27">
        <v>29438.43</v>
      </c>
      <c r="J456" s="22" t="s">
        <v>27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693</v>
      </c>
      <c r="C457" s="30">
        <v>44693.496583097301</v>
      </c>
      <c r="D457" s="28" t="s">
        <v>9</v>
      </c>
      <c r="E457" s="28" t="s">
        <v>26</v>
      </c>
      <c r="F457" s="31">
        <v>95.27</v>
      </c>
      <c r="G457" s="28" t="s">
        <v>40</v>
      </c>
      <c r="H457" s="32">
        <v>422</v>
      </c>
      <c r="I457" s="33">
        <v>40203.94</v>
      </c>
      <c r="J457" s="28" t="s">
        <v>27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693</v>
      </c>
      <c r="C458" s="24">
        <v>44693.497383505201</v>
      </c>
      <c r="D458" s="22" t="s">
        <v>9</v>
      </c>
      <c r="E458" s="22" t="s">
        <v>26</v>
      </c>
      <c r="F458" s="25">
        <v>95.19</v>
      </c>
      <c r="G458" s="22" t="s">
        <v>40</v>
      </c>
      <c r="H458" s="26">
        <v>355</v>
      </c>
      <c r="I458" s="27">
        <v>33792.449999999997</v>
      </c>
      <c r="J458" s="22" t="s">
        <v>27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693</v>
      </c>
      <c r="C459" s="30">
        <v>44693.497383505302</v>
      </c>
      <c r="D459" s="28" t="s">
        <v>9</v>
      </c>
      <c r="E459" s="28" t="s">
        <v>26</v>
      </c>
      <c r="F459" s="31">
        <v>95.19</v>
      </c>
      <c r="G459" s="28" t="s">
        <v>40</v>
      </c>
      <c r="H459" s="32">
        <v>259</v>
      </c>
      <c r="I459" s="33">
        <v>24654.21</v>
      </c>
      <c r="J459" s="28" t="s">
        <v>27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693</v>
      </c>
      <c r="C460" s="24">
        <v>44693.498522771501</v>
      </c>
      <c r="D460" s="22" t="s">
        <v>9</v>
      </c>
      <c r="E460" s="22" t="s">
        <v>20</v>
      </c>
      <c r="F460" s="25">
        <v>9.0020000000000007</v>
      </c>
      <c r="G460" s="22" t="s">
        <v>40</v>
      </c>
      <c r="H460" s="26">
        <v>291</v>
      </c>
      <c r="I460" s="27">
        <v>2619.58</v>
      </c>
      <c r="J460" s="22" t="s">
        <v>22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693</v>
      </c>
      <c r="C461" s="30">
        <v>44693.498522772599</v>
      </c>
      <c r="D461" s="28" t="s">
        <v>9</v>
      </c>
      <c r="E461" s="28" t="s">
        <v>20</v>
      </c>
      <c r="F461" s="31">
        <v>9.0020000000000007</v>
      </c>
      <c r="G461" s="28" t="s">
        <v>40</v>
      </c>
      <c r="H461" s="32">
        <v>534</v>
      </c>
      <c r="I461" s="33">
        <v>4807.07</v>
      </c>
      <c r="J461" s="28" t="s">
        <v>22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693</v>
      </c>
      <c r="C462" s="24">
        <v>44693.499332371699</v>
      </c>
      <c r="D462" s="22" t="s">
        <v>9</v>
      </c>
      <c r="E462" s="22" t="s">
        <v>20</v>
      </c>
      <c r="F462" s="25">
        <v>9.0069999999999997</v>
      </c>
      <c r="G462" s="22" t="s">
        <v>40</v>
      </c>
      <c r="H462" s="26">
        <v>626</v>
      </c>
      <c r="I462" s="27">
        <v>5638.38</v>
      </c>
      <c r="J462" s="22" t="s">
        <v>21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693</v>
      </c>
      <c r="C463" s="30">
        <v>44693.499332371903</v>
      </c>
      <c r="D463" s="28" t="s">
        <v>9</v>
      </c>
      <c r="E463" s="28" t="s">
        <v>20</v>
      </c>
      <c r="F463" s="31">
        <v>9.0069999999999997</v>
      </c>
      <c r="G463" s="28" t="s">
        <v>40</v>
      </c>
      <c r="H463" s="32">
        <v>217</v>
      </c>
      <c r="I463" s="33">
        <v>1954.52</v>
      </c>
      <c r="J463" s="28" t="s">
        <v>21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693</v>
      </c>
      <c r="C464" s="24">
        <v>44693.499332445797</v>
      </c>
      <c r="D464" s="22" t="s">
        <v>9</v>
      </c>
      <c r="E464" s="22" t="s">
        <v>26</v>
      </c>
      <c r="F464" s="25">
        <v>95.18</v>
      </c>
      <c r="G464" s="22" t="s">
        <v>40</v>
      </c>
      <c r="H464" s="26">
        <v>610</v>
      </c>
      <c r="I464" s="27">
        <v>58059.8</v>
      </c>
      <c r="J464" s="22" t="s">
        <v>22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693</v>
      </c>
      <c r="C465" s="30">
        <v>44693.499332629101</v>
      </c>
      <c r="D465" s="28" t="s">
        <v>9</v>
      </c>
      <c r="E465" s="28" t="s">
        <v>26</v>
      </c>
      <c r="F465" s="31">
        <v>95.17</v>
      </c>
      <c r="G465" s="28" t="s">
        <v>40</v>
      </c>
      <c r="H465" s="32">
        <v>622</v>
      </c>
      <c r="I465" s="33">
        <v>59195.74</v>
      </c>
      <c r="J465" s="28" t="s">
        <v>22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693</v>
      </c>
      <c r="C466" s="24">
        <v>44693.500700470802</v>
      </c>
      <c r="D466" s="22" t="s">
        <v>9</v>
      </c>
      <c r="E466" s="22" t="s">
        <v>26</v>
      </c>
      <c r="F466" s="25">
        <v>95.23</v>
      </c>
      <c r="G466" s="22" t="s">
        <v>40</v>
      </c>
      <c r="H466" s="26">
        <v>655</v>
      </c>
      <c r="I466" s="27">
        <v>62375.65</v>
      </c>
      <c r="J466" s="22" t="s">
        <v>22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693</v>
      </c>
      <c r="C467" s="30">
        <v>44693.501035355897</v>
      </c>
      <c r="D467" s="28" t="s">
        <v>9</v>
      </c>
      <c r="E467" s="28" t="s">
        <v>20</v>
      </c>
      <c r="F467" s="31">
        <v>9.0129999999999999</v>
      </c>
      <c r="G467" s="28" t="s">
        <v>40</v>
      </c>
      <c r="H467" s="32">
        <v>802</v>
      </c>
      <c r="I467" s="33">
        <v>7228.43</v>
      </c>
      <c r="J467" s="28" t="s">
        <v>21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693</v>
      </c>
      <c r="C468" s="24">
        <v>44693.502809574398</v>
      </c>
      <c r="D468" s="22" t="s">
        <v>9</v>
      </c>
      <c r="E468" s="22" t="s">
        <v>26</v>
      </c>
      <c r="F468" s="25">
        <v>95.38</v>
      </c>
      <c r="G468" s="22" t="s">
        <v>40</v>
      </c>
      <c r="H468" s="26">
        <v>300</v>
      </c>
      <c r="I468" s="27">
        <v>28614</v>
      </c>
      <c r="J468" s="22" t="s">
        <v>27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693</v>
      </c>
      <c r="C469" s="30">
        <v>44693.502809574398</v>
      </c>
      <c r="D469" s="28" t="s">
        <v>9</v>
      </c>
      <c r="E469" s="28" t="s">
        <v>26</v>
      </c>
      <c r="F469" s="31">
        <v>95.38</v>
      </c>
      <c r="G469" s="28" t="s">
        <v>40</v>
      </c>
      <c r="H469" s="32">
        <v>416</v>
      </c>
      <c r="I469" s="33">
        <v>39678.080000000002</v>
      </c>
      <c r="J469" s="28" t="s">
        <v>27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693</v>
      </c>
      <c r="C470" s="24">
        <v>44693.502991054702</v>
      </c>
      <c r="D470" s="22" t="s">
        <v>9</v>
      </c>
      <c r="E470" s="22" t="s">
        <v>20</v>
      </c>
      <c r="F470" s="25">
        <v>9.0210000000000008</v>
      </c>
      <c r="G470" s="22" t="s">
        <v>40</v>
      </c>
      <c r="H470" s="26">
        <v>96</v>
      </c>
      <c r="I470" s="27">
        <v>866.02</v>
      </c>
      <c r="J470" s="22" t="s">
        <v>21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693</v>
      </c>
      <c r="C471" s="30">
        <v>44693.502991055102</v>
      </c>
      <c r="D471" s="28" t="s">
        <v>9</v>
      </c>
      <c r="E471" s="28" t="s">
        <v>20</v>
      </c>
      <c r="F471" s="31">
        <v>9.0210000000000008</v>
      </c>
      <c r="G471" s="28" t="s">
        <v>40</v>
      </c>
      <c r="H471" s="32">
        <v>708</v>
      </c>
      <c r="I471" s="33">
        <v>6386.87</v>
      </c>
      <c r="J471" s="28" t="s">
        <v>21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693</v>
      </c>
      <c r="C472" s="24">
        <v>44693.502991055298</v>
      </c>
      <c r="D472" s="22" t="s">
        <v>9</v>
      </c>
      <c r="E472" s="22" t="s">
        <v>20</v>
      </c>
      <c r="F472" s="25">
        <v>9.0210000000000008</v>
      </c>
      <c r="G472" s="22" t="s">
        <v>40</v>
      </c>
      <c r="H472" s="26">
        <v>172</v>
      </c>
      <c r="I472" s="27">
        <v>1551.61</v>
      </c>
      <c r="J472" s="22" t="s">
        <v>21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693</v>
      </c>
      <c r="C473" s="30">
        <v>44693.503960277099</v>
      </c>
      <c r="D473" s="28" t="s">
        <v>9</v>
      </c>
      <c r="E473" s="28" t="s">
        <v>26</v>
      </c>
      <c r="F473" s="31">
        <v>95.41</v>
      </c>
      <c r="G473" s="28" t="s">
        <v>40</v>
      </c>
      <c r="H473" s="32">
        <v>700</v>
      </c>
      <c r="I473" s="33">
        <v>66787</v>
      </c>
      <c r="J473" s="28" t="s">
        <v>27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693</v>
      </c>
      <c r="C474" s="24">
        <v>44693.504112326998</v>
      </c>
      <c r="D474" s="22" t="s">
        <v>9</v>
      </c>
      <c r="E474" s="22" t="s">
        <v>26</v>
      </c>
      <c r="F474" s="25">
        <v>95.39</v>
      </c>
      <c r="G474" s="22" t="s">
        <v>40</v>
      </c>
      <c r="H474" s="26">
        <v>704</v>
      </c>
      <c r="I474" s="27">
        <v>67154.559999999998</v>
      </c>
      <c r="J474" s="22" t="s">
        <v>27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693</v>
      </c>
      <c r="C475" s="30">
        <v>44693.504229478502</v>
      </c>
      <c r="D475" s="28" t="s">
        <v>9</v>
      </c>
      <c r="E475" s="28" t="s">
        <v>20</v>
      </c>
      <c r="F475" s="31">
        <v>9.0220000000000002</v>
      </c>
      <c r="G475" s="28" t="s">
        <v>40</v>
      </c>
      <c r="H475" s="32">
        <v>817</v>
      </c>
      <c r="I475" s="33">
        <v>7370.97</v>
      </c>
      <c r="J475" s="28" t="s">
        <v>21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693</v>
      </c>
      <c r="C476" s="24">
        <v>44693.505558951503</v>
      </c>
      <c r="D476" s="22" t="s">
        <v>9</v>
      </c>
      <c r="E476" s="22" t="s">
        <v>26</v>
      </c>
      <c r="F476" s="25">
        <v>95.41</v>
      </c>
      <c r="G476" s="22" t="s">
        <v>40</v>
      </c>
      <c r="H476" s="26">
        <v>266</v>
      </c>
      <c r="I476" s="27">
        <v>25379.06</v>
      </c>
      <c r="J476" s="22" t="s">
        <v>27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693</v>
      </c>
      <c r="C477" s="30">
        <v>44693.505759712098</v>
      </c>
      <c r="D477" s="28" t="s">
        <v>9</v>
      </c>
      <c r="E477" s="28" t="s">
        <v>26</v>
      </c>
      <c r="F477" s="31">
        <v>95.43</v>
      </c>
      <c r="G477" s="28" t="s">
        <v>40</v>
      </c>
      <c r="H477" s="32">
        <v>484</v>
      </c>
      <c r="I477" s="33">
        <v>46188.12</v>
      </c>
      <c r="J477" s="28" t="s">
        <v>27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693</v>
      </c>
      <c r="C478" s="24">
        <v>44693.505759712301</v>
      </c>
      <c r="D478" s="22" t="s">
        <v>9</v>
      </c>
      <c r="E478" s="22" t="s">
        <v>26</v>
      </c>
      <c r="F478" s="25">
        <v>95.43</v>
      </c>
      <c r="G478" s="22" t="s">
        <v>40</v>
      </c>
      <c r="H478" s="26">
        <v>140</v>
      </c>
      <c r="I478" s="27">
        <v>13360.2</v>
      </c>
      <c r="J478" s="22" t="s">
        <v>27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693</v>
      </c>
      <c r="C479" s="30">
        <v>44693.506722453203</v>
      </c>
      <c r="D479" s="28" t="s">
        <v>9</v>
      </c>
      <c r="E479" s="28" t="s">
        <v>26</v>
      </c>
      <c r="F479" s="31">
        <v>95.44</v>
      </c>
      <c r="G479" s="28" t="s">
        <v>40</v>
      </c>
      <c r="H479" s="32">
        <v>679</v>
      </c>
      <c r="I479" s="33">
        <v>64803.76</v>
      </c>
      <c r="J479" s="28" t="s">
        <v>22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693</v>
      </c>
      <c r="C480" s="24">
        <v>44693.506722566301</v>
      </c>
      <c r="D480" s="22" t="s">
        <v>9</v>
      </c>
      <c r="E480" s="22" t="s">
        <v>20</v>
      </c>
      <c r="F480" s="25">
        <v>9.0359999999999996</v>
      </c>
      <c r="G480" s="22" t="s">
        <v>40</v>
      </c>
      <c r="H480" s="26">
        <v>833</v>
      </c>
      <c r="I480" s="27">
        <v>7526.99</v>
      </c>
      <c r="J480" s="22" t="s">
        <v>21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693</v>
      </c>
      <c r="C481" s="30">
        <v>44693.506723247803</v>
      </c>
      <c r="D481" s="28" t="s">
        <v>9</v>
      </c>
      <c r="E481" s="28" t="s">
        <v>28</v>
      </c>
      <c r="F481" s="31">
        <v>67.23</v>
      </c>
      <c r="G481" s="28" t="s">
        <v>40</v>
      </c>
      <c r="H481" s="32">
        <v>882</v>
      </c>
      <c r="I481" s="33">
        <v>59296.86</v>
      </c>
      <c r="J481" s="28" t="s">
        <v>29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693</v>
      </c>
      <c r="C482" s="24">
        <v>44693.507193298698</v>
      </c>
      <c r="D482" s="22" t="s">
        <v>9</v>
      </c>
      <c r="E482" s="22" t="s">
        <v>20</v>
      </c>
      <c r="F482" s="25">
        <v>9.0340000000000007</v>
      </c>
      <c r="G482" s="22" t="s">
        <v>40</v>
      </c>
      <c r="H482" s="26">
        <v>769</v>
      </c>
      <c r="I482" s="27">
        <v>6947.15</v>
      </c>
      <c r="J482" s="22" t="s">
        <v>21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693</v>
      </c>
      <c r="C483" s="30">
        <v>44693.508282170602</v>
      </c>
      <c r="D483" s="28" t="s">
        <v>9</v>
      </c>
      <c r="E483" s="28" t="s">
        <v>26</v>
      </c>
      <c r="F483" s="31">
        <v>95.53</v>
      </c>
      <c r="G483" s="28" t="s">
        <v>40</v>
      </c>
      <c r="H483" s="32">
        <v>55</v>
      </c>
      <c r="I483" s="33">
        <v>5254.15</v>
      </c>
      <c r="J483" s="28" t="s">
        <v>22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693</v>
      </c>
      <c r="C484" s="24">
        <v>44693.508508905703</v>
      </c>
      <c r="D484" s="22" t="s">
        <v>9</v>
      </c>
      <c r="E484" s="22" t="s">
        <v>20</v>
      </c>
      <c r="F484" s="25">
        <v>9.0419999999999998</v>
      </c>
      <c r="G484" s="22" t="s">
        <v>40</v>
      </c>
      <c r="H484" s="26">
        <v>605</v>
      </c>
      <c r="I484" s="27">
        <v>5470.41</v>
      </c>
      <c r="J484" s="22" t="s">
        <v>21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693</v>
      </c>
      <c r="C485" s="30">
        <v>44693.508509020598</v>
      </c>
      <c r="D485" s="28" t="s">
        <v>9</v>
      </c>
      <c r="E485" s="28" t="s">
        <v>26</v>
      </c>
      <c r="F485" s="31">
        <v>95.54</v>
      </c>
      <c r="G485" s="28" t="s">
        <v>40</v>
      </c>
      <c r="H485" s="32">
        <v>620</v>
      </c>
      <c r="I485" s="33">
        <v>59234.8</v>
      </c>
      <c r="J485" s="28" t="s">
        <v>22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693</v>
      </c>
      <c r="C486" s="24">
        <v>44693.5085090676</v>
      </c>
      <c r="D486" s="22" t="s">
        <v>9</v>
      </c>
      <c r="E486" s="22" t="s">
        <v>26</v>
      </c>
      <c r="F486" s="25">
        <v>95.53</v>
      </c>
      <c r="G486" s="22" t="s">
        <v>40</v>
      </c>
      <c r="H486" s="26">
        <v>390</v>
      </c>
      <c r="I486" s="27">
        <v>37256.699999999997</v>
      </c>
      <c r="J486" s="22" t="s">
        <v>22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693</v>
      </c>
      <c r="C487" s="30">
        <v>44693.508509068299</v>
      </c>
      <c r="D487" s="28" t="s">
        <v>9</v>
      </c>
      <c r="E487" s="28" t="s">
        <v>26</v>
      </c>
      <c r="F487" s="31">
        <v>95.53</v>
      </c>
      <c r="G487" s="28" t="s">
        <v>40</v>
      </c>
      <c r="H487" s="32">
        <v>161</v>
      </c>
      <c r="I487" s="33">
        <v>15380.33</v>
      </c>
      <c r="J487" s="28" t="s">
        <v>22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693</v>
      </c>
      <c r="C488" s="24">
        <v>44693.508509068502</v>
      </c>
      <c r="D488" s="22" t="s">
        <v>9</v>
      </c>
      <c r="E488" s="22" t="s">
        <v>26</v>
      </c>
      <c r="F488" s="25">
        <v>95.53</v>
      </c>
      <c r="G488" s="22" t="s">
        <v>40</v>
      </c>
      <c r="H488" s="26">
        <v>86</v>
      </c>
      <c r="I488" s="27">
        <v>8215.58</v>
      </c>
      <c r="J488" s="22" t="s">
        <v>22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693</v>
      </c>
      <c r="C489" s="30">
        <v>44693.509584073901</v>
      </c>
      <c r="D489" s="28" t="s">
        <v>9</v>
      </c>
      <c r="E489" s="28" t="s">
        <v>26</v>
      </c>
      <c r="F489" s="31">
        <v>95.39</v>
      </c>
      <c r="G489" s="28" t="s">
        <v>40</v>
      </c>
      <c r="H489" s="32">
        <v>500</v>
      </c>
      <c r="I489" s="33">
        <v>47695</v>
      </c>
      <c r="J489" s="28" t="s">
        <v>27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693</v>
      </c>
      <c r="C490" s="24">
        <v>44693.509670875603</v>
      </c>
      <c r="D490" s="22" t="s">
        <v>9</v>
      </c>
      <c r="E490" s="22" t="s">
        <v>20</v>
      </c>
      <c r="F490" s="25">
        <v>9.0310000000000006</v>
      </c>
      <c r="G490" s="22" t="s">
        <v>40</v>
      </c>
      <c r="H490" s="26">
        <v>219</v>
      </c>
      <c r="I490" s="27">
        <v>1977.79</v>
      </c>
      <c r="J490" s="22" t="s">
        <v>22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693</v>
      </c>
      <c r="C491" s="30">
        <v>44693.509670876701</v>
      </c>
      <c r="D491" s="28" t="s">
        <v>9</v>
      </c>
      <c r="E491" s="28" t="s">
        <v>20</v>
      </c>
      <c r="F491" s="31">
        <v>9.0310000000000006</v>
      </c>
      <c r="G491" s="28" t="s">
        <v>40</v>
      </c>
      <c r="H491" s="32">
        <v>156</v>
      </c>
      <c r="I491" s="33">
        <v>1408.84</v>
      </c>
      <c r="J491" s="28" t="s">
        <v>22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693</v>
      </c>
      <c r="C492" s="24">
        <v>44693.5096708774</v>
      </c>
      <c r="D492" s="22" t="s">
        <v>9</v>
      </c>
      <c r="E492" s="22" t="s">
        <v>20</v>
      </c>
      <c r="F492" s="25">
        <v>9.0310000000000006</v>
      </c>
      <c r="G492" s="22" t="s">
        <v>40</v>
      </c>
      <c r="H492" s="26">
        <v>108</v>
      </c>
      <c r="I492" s="27">
        <v>975.35</v>
      </c>
      <c r="J492" s="22" t="s">
        <v>22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693</v>
      </c>
      <c r="C493" s="30">
        <v>44693.509670884101</v>
      </c>
      <c r="D493" s="28" t="s">
        <v>9</v>
      </c>
      <c r="E493" s="28" t="s">
        <v>20</v>
      </c>
      <c r="F493" s="31">
        <v>9.0310000000000006</v>
      </c>
      <c r="G493" s="28" t="s">
        <v>40</v>
      </c>
      <c r="H493" s="32">
        <v>83</v>
      </c>
      <c r="I493" s="33">
        <v>749.57</v>
      </c>
      <c r="J493" s="28" t="s">
        <v>22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693</v>
      </c>
      <c r="C494" s="24">
        <v>44693.509670897802</v>
      </c>
      <c r="D494" s="22" t="s">
        <v>9</v>
      </c>
      <c r="E494" s="22" t="s">
        <v>20</v>
      </c>
      <c r="F494" s="25">
        <v>9.0310000000000006</v>
      </c>
      <c r="G494" s="22" t="s">
        <v>40</v>
      </c>
      <c r="H494" s="26">
        <v>245</v>
      </c>
      <c r="I494" s="27">
        <v>2212.6</v>
      </c>
      <c r="J494" s="22" t="s">
        <v>22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693</v>
      </c>
      <c r="C495" s="30">
        <v>44693.511742266302</v>
      </c>
      <c r="D495" s="28" t="s">
        <v>9</v>
      </c>
      <c r="E495" s="28" t="s">
        <v>26</v>
      </c>
      <c r="F495" s="31">
        <v>95.25</v>
      </c>
      <c r="G495" s="28" t="s">
        <v>40</v>
      </c>
      <c r="H495" s="32">
        <v>574</v>
      </c>
      <c r="I495" s="33">
        <v>54673.5</v>
      </c>
      <c r="J495" s="28" t="s">
        <v>27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693</v>
      </c>
      <c r="C496" s="24">
        <v>44693.511750848898</v>
      </c>
      <c r="D496" s="22" t="s">
        <v>9</v>
      </c>
      <c r="E496" s="22" t="s">
        <v>20</v>
      </c>
      <c r="F496" s="25">
        <v>9.0220000000000002</v>
      </c>
      <c r="G496" s="22" t="s">
        <v>40</v>
      </c>
      <c r="H496" s="26">
        <v>223</v>
      </c>
      <c r="I496" s="27">
        <v>2011.91</v>
      </c>
      <c r="J496" s="22" t="s">
        <v>22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693</v>
      </c>
      <c r="C497" s="30">
        <v>44693.511750849197</v>
      </c>
      <c r="D497" s="28" t="s">
        <v>9</v>
      </c>
      <c r="E497" s="28" t="s">
        <v>20</v>
      </c>
      <c r="F497" s="31">
        <v>9.0220000000000002</v>
      </c>
      <c r="G497" s="28" t="s">
        <v>40</v>
      </c>
      <c r="H497" s="32">
        <v>108</v>
      </c>
      <c r="I497" s="33">
        <v>974.38</v>
      </c>
      <c r="J497" s="28" t="s">
        <v>22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693</v>
      </c>
      <c r="C498" s="24">
        <v>44693.511750849902</v>
      </c>
      <c r="D498" s="22" t="s">
        <v>9</v>
      </c>
      <c r="E498" s="22" t="s">
        <v>20</v>
      </c>
      <c r="F498" s="25">
        <v>9.0220000000000002</v>
      </c>
      <c r="G498" s="22" t="s">
        <v>40</v>
      </c>
      <c r="H498" s="26">
        <v>422</v>
      </c>
      <c r="I498" s="27">
        <v>3807.28</v>
      </c>
      <c r="J498" s="22" t="s">
        <v>22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693</v>
      </c>
      <c r="C499" s="30">
        <v>44693.511751964099</v>
      </c>
      <c r="D499" s="28" t="s">
        <v>9</v>
      </c>
      <c r="E499" s="28" t="s">
        <v>26</v>
      </c>
      <c r="F499" s="31">
        <v>95.23</v>
      </c>
      <c r="G499" s="28" t="s">
        <v>40</v>
      </c>
      <c r="H499" s="32">
        <v>100</v>
      </c>
      <c r="I499" s="33">
        <v>9523</v>
      </c>
      <c r="J499" s="28" t="s">
        <v>24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693</v>
      </c>
      <c r="C500" s="24">
        <v>44693.511756818603</v>
      </c>
      <c r="D500" s="22" t="s">
        <v>9</v>
      </c>
      <c r="E500" s="22" t="s">
        <v>26</v>
      </c>
      <c r="F500" s="25">
        <v>95.23</v>
      </c>
      <c r="G500" s="22" t="s">
        <v>40</v>
      </c>
      <c r="H500" s="26">
        <v>100</v>
      </c>
      <c r="I500" s="27">
        <v>9523</v>
      </c>
      <c r="J500" s="22" t="s">
        <v>24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693</v>
      </c>
      <c r="C501" s="30">
        <v>44693.5117616645</v>
      </c>
      <c r="D501" s="28" t="s">
        <v>9</v>
      </c>
      <c r="E501" s="28" t="s">
        <v>26</v>
      </c>
      <c r="F501" s="31">
        <v>95.23</v>
      </c>
      <c r="G501" s="28" t="s">
        <v>40</v>
      </c>
      <c r="H501" s="32">
        <v>100</v>
      </c>
      <c r="I501" s="33">
        <v>9523</v>
      </c>
      <c r="J501" s="28" t="s">
        <v>24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693</v>
      </c>
      <c r="C502" s="24">
        <v>44693.511763371898</v>
      </c>
      <c r="D502" s="22" t="s">
        <v>9</v>
      </c>
      <c r="E502" s="22" t="s">
        <v>26</v>
      </c>
      <c r="F502" s="25">
        <v>95.23</v>
      </c>
      <c r="G502" s="22" t="s">
        <v>40</v>
      </c>
      <c r="H502" s="26">
        <v>123</v>
      </c>
      <c r="I502" s="27">
        <v>11713.29</v>
      </c>
      <c r="J502" s="22" t="s">
        <v>27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693</v>
      </c>
      <c r="C503" s="30">
        <v>44693.5117636055</v>
      </c>
      <c r="D503" s="28" t="s">
        <v>9</v>
      </c>
      <c r="E503" s="28" t="s">
        <v>26</v>
      </c>
      <c r="F503" s="31">
        <v>95.23</v>
      </c>
      <c r="G503" s="28" t="s">
        <v>40</v>
      </c>
      <c r="H503" s="32">
        <v>407</v>
      </c>
      <c r="I503" s="33">
        <v>38758.61</v>
      </c>
      <c r="J503" s="28" t="s">
        <v>27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693</v>
      </c>
      <c r="C504" s="24">
        <v>44693.512368030599</v>
      </c>
      <c r="D504" s="22" t="s">
        <v>9</v>
      </c>
      <c r="E504" s="22" t="s">
        <v>28</v>
      </c>
      <c r="F504" s="25">
        <v>67.12</v>
      </c>
      <c r="G504" s="22" t="s">
        <v>40</v>
      </c>
      <c r="H504" s="26">
        <v>67</v>
      </c>
      <c r="I504" s="27">
        <v>4497.04</v>
      </c>
      <c r="J504" s="22" t="s">
        <v>29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693</v>
      </c>
      <c r="C505" s="30">
        <v>44693.512368030897</v>
      </c>
      <c r="D505" s="28" t="s">
        <v>9</v>
      </c>
      <c r="E505" s="28" t="s">
        <v>28</v>
      </c>
      <c r="F505" s="31">
        <v>67.12</v>
      </c>
      <c r="G505" s="28" t="s">
        <v>40</v>
      </c>
      <c r="H505" s="32">
        <v>738</v>
      </c>
      <c r="I505" s="33">
        <v>49534.559999999998</v>
      </c>
      <c r="J505" s="28" t="s">
        <v>29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693</v>
      </c>
      <c r="C506" s="24">
        <v>44693.513595190503</v>
      </c>
      <c r="D506" s="22" t="s">
        <v>9</v>
      </c>
      <c r="E506" s="22" t="s">
        <v>26</v>
      </c>
      <c r="F506" s="25">
        <v>95.37</v>
      </c>
      <c r="G506" s="22" t="s">
        <v>40</v>
      </c>
      <c r="H506" s="26">
        <v>383</v>
      </c>
      <c r="I506" s="27">
        <v>36526.71</v>
      </c>
      <c r="J506" s="22" t="s">
        <v>27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693</v>
      </c>
      <c r="C507" s="30">
        <v>44693.5135951907</v>
      </c>
      <c r="D507" s="28" t="s">
        <v>9</v>
      </c>
      <c r="E507" s="28" t="s">
        <v>26</v>
      </c>
      <c r="F507" s="31">
        <v>95.37</v>
      </c>
      <c r="G507" s="28" t="s">
        <v>40</v>
      </c>
      <c r="H507" s="32">
        <v>377</v>
      </c>
      <c r="I507" s="33">
        <v>35954.49</v>
      </c>
      <c r="J507" s="28" t="s">
        <v>27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693</v>
      </c>
      <c r="C508" s="24">
        <v>44693.514326151097</v>
      </c>
      <c r="D508" s="22" t="s">
        <v>9</v>
      </c>
      <c r="E508" s="22" t="s">
        <v>20</v>
      </c>
      <c r="F508" s="25">
        <v>9.0380000000000003</v>
      </c>
      <c r="G508" s="22" t="s">
        <v>40</v>
      </c>
      <c r="H508" s="26">
        <v>746</v>
      </c>
      <c r="I508" s="27">
        <v>6742.35</v>
      </c>
      <c r="J508" s="22" t="s">
        <v>21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693</v>
      </c>
      <c r="C509" s="30">
        <v>44693.514326255601</v>
      </c>
      <c r="D509" s="28" t="s">
        <v>9</v>
      </c>
      <c r="E509" s="28" t="s">
        <v>20</v>
      </c>
      <c r="F509" s="31">
        <v>9.0370000000000008</v>
      </c>
      <c r="G509" s="28" t="s">
        <v>40</v>
      </c>
      <c r="H509" s="32">
        <v>781</v>
      </c>
      <c r="I509" s="33">
        <v>7057.9</v>
      </c>
      <c r="J509" s="28" t="s">
        <v>22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693</v>
      </c>
      <c r="C510" s="24">
        <v>44693.514663705297</v>
      </c>
      <c r="D510" s="22" t="s">
        <v>9</v>
      </c>
      <c r="E510" s="22" t="s">
        <v>26</v>
      </c>
      <c r="F510" s="25">
        <v>95.34</v>
      </c>
      <c r="G510" s="22" t="s">
        <v>40</v>
      </c>
      <c r="H510" s="26">
        <v>569</v>
      </c>
      <c r="I510" s="27">
        <v>54248.46</v>
      </c>
      <c r="J510" s="22" t="s">
        <v>27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693</v>
      </c>
      <c r="C511" s="30">
        <v>44693.514679023203</v>
      </c>
      <c r="D511" s="28" t="s">
        <v>9</v>
      </c>
      <c r="E511" s="28" t="s">
        <v>26</v>
      </c>
      <c r="F511" s="31">
        <v>95.34</v>
      </c>
      <c r="G511" s="28" t="s">
        <v>40</v>
      </c>
      <c r="H511" s="32">
        <v>42</v>
      </c>
      <c r="I511" s="33">
        <v>4004.28</v>
      </c>
      <c r="J511" s="28" t="s">
        <v>22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693</v>
      </c>
      <c r="C512" s="24">
        <v>44693.515827880801</v>
      </c>
      <c r="D512" s="22" t="s">
        <v>9</v>
      </c>
      <c r="E512" s="22" t="s">
        <v>26</v>
      </c>
      <c r="F512" s="25">
        <v>95.35</v>
      </c>
      <c r="G512" s="22" t="s">
        <v>40</v>
      </c>
      <c r="H512" s="26">
        <v>102</v>
      </c>
      <c r="I512" s="27">
        <v>9725.7000000000007</v>
      </c>
      <c r="J512" s="22" t="s">
        <v>27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693</v>
      </c>
      <c r="C513" s="30">
        <v>44693.516630936901</v>
      </c>
      <c r="D513" s="28" t="s">
        <v>9</v>
      </c>
      <c r="E513" s="28" t="s">
        <v>20</v>
      </c>
      <c r="F513" s="31">
        <v>9.0350000000000001</v>
      </c>
      <c r="G513" s="28" t="s">
        <v>40</v>
      </c>
      <c r="H513" s="32">
        <v>822</v>
      </c>
      <c r="I513" s="33">
        <v>7426.77</v>
      </c>
      <c r="J513" s="28" t="s">
        <v>21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693</v>
      </c>
      <c r="C514" s="24">
        <v>44693.516691427802</v>
      </c>
      <c r="D514" s="22" t="s">
        <v>9</v>
      </c>
      <c r="E514" s="22" t="s">
        <v>26</v>
      </c>
      <c r="F514" s="25">
        <v>95.37</v>
      </c>
      <c r="G514" s="22" t="s">
        <v>40</v>
      </c>
      <c r="H514" s="26">
        <v>100</v>
      </c>
      <c r="I514" s="27">
        <v>9537</v>
      </c>
      <c r="J514" s="22" t="s">
        <v>24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693</v>
      </c>
      <c r="C515" s="30">
        <v>44693.516691437297</v>
      </c>
      <c r="D515" s="28" t="s">
        <v>9</v>
      </c>
      <c r="E515" s="28" t="s">
        <v>26</v>
      </c>
      <c r="F515" s="31">
        <v>95.37</v>
      </c>
      <c r="G515" s="28" t="s">
        <v>40</v>
      </c>
      <c r="H515" s="32">
        <v>499</v>
      </c>
      <c r="I515" s="33">
        <v>47589.63</v>
      </c>
      <c r="J515" s="28" t="s">
        <v>22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693</v>
      </c>
      <c r="C516" s="24">
        <v>44693.516696513798</v>
      </c>
      <c r="D516" s="22" t="s">
        <v>9</v>
      </c>
      <c r="E516" s="22" t="s">
        <v>26</v>
      </c>
      <c r="F516" s="25">
        <v>95.37</v>
      </c>
      <c r="G516" s="22" t="s">
        <v>40</v>
      </c>
      <c r="H516" s="26">
        <v>100</v>
      </c>
      <c r="I516" s="27">
        <v>9537</v>
      </c>
      <c r="J516" s="22" t="s">
        <v>24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693</v>
      </c>
      <c r="C517" s="30">
        <v>44693.5168567406</v>
      </c>
      <c r="D517" s="28" t="s">
        <v>9</v>
      </c>
      <c r="E517" s="28" t="s">
        <v>26</v>
      </c>
      <c r="F517" s="31">
        <v>95.38</v>
      </c>
      <c r="G517" s="28" t="s">
        <v>40</v>
      </c>
      <c r="H517" s="32">
        <v>524</v>
      </c>
      <c r="I517" s="33">
        <v>49979.12</v>
      </c>
      <c r="J517" s="28" t="s">
        <v>27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693</v>
      </c>
      <c r="C518" s="24">
        <v>44693.516856741502</v>
      </c>
      <c r="D518" s="22" t="s">
        <v>9</v>
      </c>
      <c r="E518" s="22" t="s">
        <v>26</v>
      </c>
      <c r="F518" s="25">
        <v>95.38</v>
      </c>
      <c r="G518" s="22" t="s">
        <v>40</v>
      </c>
      <c r="H518" s="26">
        <v>135</v>
      </c>
      <c r="I518" s="27">
        <v>12876.3</v>
      </c>
      <c r="J518" s="22" t="s">
        <v>27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693</v>
      </c>
      <c r="C519" s="30">
        <v>44693.517519008601</v>
      </c>
      <c r="D519" s="28" t="s">
        <v>9</v>
      </c>
      <c r="E519" s="28" t="s">
        <v>20</v>
      </c>
      <c r="F519" s="31">
        <v>9.0299999999999994</v>
      </c>
      <c r="G519" s="28" t="s">
        <v>40</v>
      </c>
      <c r="H519" s="32">
        <v>865</v>
      </c>
      <c r="I519" s="33">
        <v>7810.95</v>
      </c>
      <c r="J519" s="28" t="s">
        <v>21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693</v>
      </c>
      <c r="C520" s="24">
        <v>44693.517519345703</v>
      </c>
      <c r="D520" s="22" t="s">
        <v>9</v>
      </c>
      <c r="E520" s="22" t="s">
        <v>26</v>
      </c>
      <c r="F520" s="25">
        <v>95.31</v>
      </c>
      <c r="G520" s="22" t="s">
        <v>40</v>
      </c>
      <c r="H520" s="26">
        <v>178</v>
      </c>
      <c r="I520" s="27">
        <v>16965.18</v>
      </c>
      <c r="J520" s="22" t="s">
        <v>27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693</v>
      </c>
      <c r="C521" s="30">
        <v>44693.517965049999</v>
      </c>
      <c r="D521" s="28" t="s">
        <v>9</v>
      </c>
      <c r="E521" s="28" t="s">
        <v>26</v>
      </c>
      <c r="F521" s="31">
        <v>95.25</v>
      </c>
      <c r="G521" s="28" t="s">
        <v>40</v>
      </c>
      <c r="H521" s="32">
        <v>602</v>
      </c>
      <c r="I521" s="33">
        <v>57340.5</v>
      </c>
      <c r="J521" s="28" t="s">
        <v>27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693</v>
      </c>
      <c r="C522" s="24">
        <v>44693.519360863298</v>
      </c>
      <c r="D522" s="22" t="s">
        <v>9</v>
      </c>
      <c r="E522" s="22" t="s">
        <v>20</v>
      </c>
      <c r="F522" s="25">
        <v>9.0299999999999994</v>
      </c>
      <c r="G522" s="22" t="s">
        <v>40</v>
      </c>
      <c r="H522" s="26">
        <v>476</v>
      </c>
      <c r="I522" s="27">
        <v>4298.28</v>
      </c>
      <c r="J522" s="22" t="s">
        <v>21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693</v>
      </c>
      <c r="C523" s="30">
        <v>44693.519569610602</v>
      </c>
      <c r="D523" s="28" t="s">
        <v>9</v>
      </c>
      <c r="E523" s="28" t="s">
        <v>26</v>
      </c>
      <c r="F523" s="31">
        <v>95.31</v>
      </c>
      <c r="G523" s="28" t="s">
        <v>40</v>
      </c>
      <c r="H523" s="32">
        <v>762</v>
      </c>
      <c r="I523" s="33">
        <v>72626.22</v>
      </c>
      <c r="J523" s="28" t="s">
        <v>27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693</v>
      </c>
      <c r="C524" s="24">
        <v>44693.520252131202</v>
      </c>
      <c r="D524" s="22" t="s">
        <v>9</v>
      </c>
      <c r="E524" s="22" t="s">
        <v>26</v>
      </c>
      <c r="F524" s="25">
        <v>95.34</v>
      </c>
      <c r="G524" s="22" t="s">
        <v>40</v>
      </c>
      <c r="H524" s="26">
        <v>631</v>
      </c>
      <c r="I524" s="27">
        <v>60159.54</v>
      </c>
      <c r="J524" s="22" t="s">
        <v>27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693</v>
      </c>
      <c r="C525" s="30">
        <v>44693.520574344002</v>
      </c>
      <c r="D525" s="28" t="s">
        <v>9</v>
      </c>
      <c r="E525" s="28" t="s">
        <v>20</v>
      </c>
      <c r="F525" s="31">
        <v>9.032</v>
      </c>
      <c r="G525" s="28" t="s">
        <v>40</v>
      </c>
      <c r="H525" s="32">
        <v>761</v>
      </c>
      <c r="I525" s="33">
        <v>6873.35</v>
      </c>
      <c r="J525" s="28" t="s">
        <v>21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693</v>
      </c>
      <c r="C526" s="24">
        <v>44693.521319885003</v>
      </c>
      <c r="D526" s="22" t="s">
        <v>9</v>
      </c>
      <c r="E526" s="22" t="s">
        <v>26</v>
      </c>
      <c r="F526" s="25">
        <v>95.29</v>
      </c>
      <c r="G526" s="22" t="s">
        <v>40</v>
      </c>
      <c r="H526" s="26">
        <v>656</v>
      </c>
      <c r="I526" s="27">
        <v>62510.239999999998</v>
      </c>
      <c r="J526" s="22" t="s">
        <v>27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693</v>
      </c>
      <c r="C527" s="30">
        <v>44693.5213345628</v>
      </c>
      <c r="D527" s="28" t="s">
        <v>9</v>
      </c>
      <c r="E527" s="28" t="s">
        <v>20</v>
      </c>
      <c r="F527" s="31">
        <v>9.0259999999999998</v>
      </c>
      <c r="G527" s="28" t="s">
        <v>40</v>
      </c>
      <c r="H527" s="32">
        <v>761</v>
      </c>
      <c r="I527" s="33">
        <v>6868.79</v>
      </c>
      <c r="J527" s="28" t="s">
        <v>21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693</v>
      </c>
      <c r="C528" s="24">
        <v>44693.522906317201</v>
      </c>
      <c r="D528" s="22" t="s">
        <v>9</v>
      </c>
      <c r="E528" s="22" t="s">
        <v>26</v>
      </c>
      <c r="F528" s="25">
        <v>95.29</v>
      </c>
      <c r="G528" s="22" t="s">
        <v>40</v>
      </c>
      <c r="H528" s="26">
        <v>658</v>
      </c>
      <c r="I528" s="27">
        <v>62700.82</v>
      </c>
      <c r="J528" s="22" t="s">
        <v>27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693</v>
      </c>
      <c r="C529" s="30">
        <v>44693.523013558202</v>
      </c>
      <c r="D529" s="28" t="s">
        <v>9</v>
      </c>
      <c r="E529" s="28" t="s">
        <v>20</v>
      </c>
      <c r="F529" s="31">
        <v>9.0259999999999998</v>
      </c>
      <c r="G529" s="28" t="s">
        <v>40</v>
      </c>
      <c r="H529" s="32">
        <v>786</v>
      </c>
      <c r="I529" s="33">
        <v>7094.44</v>
      </c>
      <c r="J529" s="28" t="s">
        <v>21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693</v>
      </c>
      <c r="C530" s="24">
        <v>44693.523014073799</v>
      </c>
      <c r="D530" s="22" t="s">
        <v>9</v>
      </c>
      <c r="E530" s="22" t="s">
        <v>20</v>
      </c>
      <c r="F530" s="25">
        <v>9.0259999999999998</v>
      </c>
      <c r="G530" s="22" t="s">
        <v>40</v>
      </c>
      <c r="H530" s="26">
        <v>18</v>
      </c>
      <c r="I530" s="27">
        <v>162.47</v>
      </c>
      <c r="J530" s="22" t="s">
        <v>21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693</v>
      </c>
      <c r="C531" s="30">
        <v>44693.524012617803</v>
      </c>
      <c r="D531" s="28" t="s">
        <v>9</v>
      </c>
      <c r="E531" s="28" t="s">
        <v>26</v>
      </c>
      <c r="F531" s="31">
        <v>95.2</v>
      </c>
      <c r="G531" s="28" t="s">
        <v>40</v>
      </c>
      <c r="H531" s="32">
        <v>600</v>
      </c>
      <c r="I531" s="33">
        <v>57120</v>
      </c>
      <c r="J531" s="28" t="s">
        <v>27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693</v>
      </c>
      <c r="C532" s="24">
        <v>44693.524012618</v>
      </c>
      <c r="D532" s="22" t="s">
        <v>9</v>
      </c>
      <c r="E532" s="22" t="s">
        <v>26</v>
      </c>
      <c r="F532" s="25">
        <v>95.2</v>
      </c>
      <c r="G532" s="22" t="s">
        <v>40</v>
      </c>
      <c r="H532" s="26">
        <v>60</v>
      </c>
      <c r="I532" s="27">
        <v>5712</v>
      </c>
      <c r="J532" s="22" t="s">
        <v>27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693</v>
      </c>
      <c r="C533" s="30">
        <v>44693.525145404201</v>
      </c>
      <c r="D533" s="28" t="s">
        <v>9</v>
      </c>
      <c r="E533" s="28" t="s">
        <v>26</v>
      </c>
      <c r="F533" s="31">
        <v>95.21</v>
      </c>
      <c r="G533" s="28" t="s">
        <v>40</v>
      </c>
      <c r="H533" s="32">
        <v>486</v>
      </c>
      <c r="I533" s="33">
        <v>46272.06</v>
      </c>
      <c r="J533" s="28" t="s">
        <v>27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693</v>
      </c>
      <c r="C534" s="24">
        <v>44693.525145404201</v>
      </c>
      <c r="D534" s="22" t="s">
        <v>9</v>
      </c>
      <c r="E534" s="22" t="s">
        <v>26</v>
      </c>
      <c r="F534" s="25">
        <v>95.21</v>
      </c>
      <c r="G534" s="22" t="s">
        <v>40</v>
      </c>
      <c r="H534" s="26">
        <v>126</v>
      </c>
      <c r="I534" s="27">
        <v>11996.46</v>
      </c>
      <c r="J534" s="22" t="s">
        <v>27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693</v>
      </c>
      <c r="C535" s="30">
        <v>44693.525159415498</v>
      </c>
      <c r="D535" s="28" t="s">
        <v>9</v>
      </c>
      <c r="E535" s="28" t="s">
        <v>20</v>
      </c>
      <c r="F535" s="31">
        <v>9.02</v>
      </c>
      <c r="G535" s="28" t="s">
        <v>40</v>
      </c>
      <c r="H535" s="32">
        <v>901</v>
      </c>
      <c r="I535" s="33">
        <v>8127.02</v>
      </c>
      <c r="J535" s="28" t="s">
        <v>21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693</v>
      </c>
      <c r="C536" s="24">
        <v>44693.526411467399</v>
      </c>
      <c r="D536" s="22" t="s">
        <v>9</v>
      </c>
      <c r="E536" s="22" t="s">
        <v>26</v>
      </c>
      <c r="F536" s="25">
        <v>95.15</v>
      </c>
      <c r="G536" s="22" t="s">
        <v>40</v>
      </c>
      <c r="H536" s="26">
        <v>684</v>
      </c>
      <c r="I536" s="27">
        <v>65082.6</v>
      </c>
      <c r="J536" s="22" t="s">
        <v>27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693</v>
      </c>
      <c r="C537" s="30">
        <v>44693.527460128302</v>
      </c>
      <c r="D537" s="28" t="s">
        <v>9</v>
      </c>
      <c r="E537" s="28" t="s">
        <v>26</v>
      </c>
      <c r="F537" s="31">
        <v>95.18</v>
      </c>
      <c r="G537" s="28" t="s">
        <v>40</v>
      </c>
      <c r="H537" s="32">
        <v>210</v>
      </c>
      <c r="I537" s="33">
        <v>19987.8</v>
      </c>
      <c r="J537" s="28" t="s">
        <v>27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693</v>
      </c>
      <c r="C538" s="24">
        <v>44693.5275135923</v>
      </c>
      <c r="D538" s="22" t="s">
        <v>9</v>
      </c>
      <c r="E538" s="22" t="s">
        <v>20</v>
      </c>
      <c r="F538" s="25">
        <v>9.0180000000000007</v>
      </c>
      <c r="G538" s="22" t="s">
        <v>40</v>
      </c>
      <c r="H538" s="26">
        <v>795</v>
      </c>
      <c r="I538" s="27">
        <v>7169.31</v>
      </c>
      <c r="J538" s="22" t="s">
        <v>21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693</v>
      </c>
      <c r="C539" s="30">
        <v>44693.527515712303</v>
      </c>
      <c r="D539" s="28" t="s">
        <v>9</v>
      </c>
      <c r="E539" s="28" t="s">
        <v>26</v>
      </c>
      <c r="F539" s="31">
        <v>95.17</v>
      </c>
      <c r="G539" s="28" t="s">
        <v>40</v>
      </c>
      <c r="H539" s="32">
        <v>446</v>
      </c>
      <c r="I539" s="33">
        <v>42445.82</v>
      </c>
      <c r="J539" s="28" t="s">
        <v>27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693</v>
      </c>
      <c r="C540" s="24">
        <v>44693.527873824198</v>
      </c>
      <c r="D540" s="22" t="s">
        <v>9</v>
      </c>
      <c r="E540" s="22" t="s">
        <v>26</v>
      </c>
      <c r="F540" s="25">
        <v>95.2</v>
      </c>
      <c r="G540" s="22" t="s">
        <v>40</v>
      </c>
      <c r="H540" s="26">
        <v>656</v>
      </c>
      <c r="I540" s="27">
        <v>62451.199999999997</v>
      </c>
      <c r="J540" s="22" t="s">
        <v>27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693</v>
      </c>
      <c r="C541" s="30">
        <v>44693.529288603</v>
      </c>
      <c r="D541" s="28" t="s">
        <v>9</v>
      </c>
      <c r="E541" s="28" t="s">
        <v>26</v>
      </c>
      <c r="F541" s="31">
        <v>95.22</v>
      </c>
      <c r="G541" s="28" t="s">
        <v>40</v>
      </c>
      <c r="H541" s="32">
        <v>19</v>
      </c>
      <c r="I541" s="33">
        <v>1809.18</v>
      </c>
      <c r="J541" s="28" t="s">
        <v>27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693</v>
      </c>
      <c r="C542" s="24">
        <v>44693.529288604601</v>
      </c>
      <c r="D542" s="22" t="s">
        <v>9</v>
      </c>
      <c r="E542" s="22" t="s">
        <v>26</v>
      </c>
      <c r="F542" s="25">
        <v>95.22</v>
      </c>
      <c r="G542" s="22" t="s">
        <v>40</v>
      </c>
      <c r="H542" s="26">
        <v>602</v>
      </c>
      <c r="I542" s="27">
        <v>57322.44</v>
      </c>
      <c r="J542" s="22" t="s">
        <v>27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693</v>
      </c>
      <c r="C543" s="30">
        <v>44693.529314697</v>
      </c>
      <c r="D543" s="28" t="s">
        <v>9</v>
      </c>
      <c r="E543" s="28" t="s">
        <v>20</v>
      </c>
      <c r="F543" s="31">
        <v>9.0139999999999993</v>
      </c>
      <c r="G543" s="28" t="s">
        <v>40</v>
      </c>
      <c r="H543" s="32">
        <v>128</v>
      </c>
      <c r="I543" s="33">
        <v>1153.79</v>
      </c>
      <c r="J543" s="28" t="s">
        <v>21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693</v>
      </c>
      <c r="C544" s="24">
        <v>44693.5293146974</v>
      </c>
      <c r="D544" s="22" t="s">
        <v>9</v>
      </c>
      <c r="E544" s="22" t="s">
        <v>20</v>
      </c>
      <c r="F544" s="25">
        <v>9.0139999999999993</v>
      </c>
      <c r="G544" s="22" t="s">
        <v>40</v>
      </c>
      <c r="H544" s="26">
        <v>122</v>
      </c>
      <c r="I544" s="27">
        <v>1099.71</v>
      </c>
      <c r="J544" s="22" t="s">
        <v>21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693</v>
      </c>
      <c r="C545" s="30">
        <v>44693.529314697596</v>
      </c>
      <c r="D545" s="28" t="s">
        <v>9</v>
      </c>
      <c r="E545" s="28" t="s">
        <v>20</v>
      </c>
      <c r="F545" s="31">
        <v>9.0139999999999993</v>
      </c>
      <c r="G545" s="28" t="s">
        <v>40</v>
      </c>
      <c r="H545" s="32">
        <v>93</v>
      </c>
      <c r="I545" s="33">
        <v>838.3</v>
      </c>
      <c r="J545" s="28" t="s">
        <v>21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693</v>
      </c>
      <c r="C546" s="24">
        <v>44693.529314697698</v>
      </c>
      <c r="D546" s="22" t="s">
        <v>9</v>
      </c>
      <c r="E546" s="22" t="s">
        <v>20</v>
      </c>
      <c r="F546" s="25">
        <v>9.0139999999999993</v>
      </c>
      <c r="G546" s="22" t="s">
        <v>40</v>
      </c>
      <c r="H546" s="26">
        <v>401</v>
      </c>
      <c r="I546" s="27">
        <v>3614.61</v>
      </c>
      <c r="J546" s="22" t="s">
        <v>21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693</v>
      </c>
      <c r="C547" s="30">
        <v>44693.5308828286</v>
      </c>
      <c r="D547" s="28" t="s">
        <v>9</v>
      </c>
      <c r="E547" s="28" t="s">
        <v>26</v>
      </c>
      <c r="F547" s="31">
        <v>95.28</v>
      </c>
      <c r="G547" s="28" t="s">
        <v>40</v>
      </c>
      <c r="H547" s="32">
        <v>633</v>
      </c>
      <c r="I547" s="33">
        <v>60312.24</v>
      </c>
      <c r="J547" s="28" t="s">
        <v>22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693</v>
      </c>
      <c r="C548" s="24">
        <v>44693.531501036203</v>
      </c>
      <c r="D548" s="22" t="s">
        <v>9</v>
      </c>
      <c r="E548" s="22" t="s">
        <v>20</v>
      </c>
      <c r="F548" s="25">
        <v>9.0259999999999998</v>
      </c>
      <c r="G548" s="22" t="s">
        <v>40</v>
      </c>
      <c r="H548" s="26">
        <v>706</v>
      </c>
      <c r="I548" s="27">
        <v>6372.36</v>
      </c>
      <c r="J548" s="22" t="s">
        <v>21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693</v>
      </c>
      <c r="C549" s="30">
        <v>44693.531501036501</v>
      </c>
      <c r="D549" s="28" t="s">
        <v>9</v>
      </c>
      <c r="E549" s="28" t="s">
        <v>20</v>
      </c>
      <c r="F549" s="31">
        <v>9.0259999999999998</v>
      </c>
      <c r="G549" s="28" t="s">
        <v>40</v>
      </c>
      <c r="H549" s="32">
        <v>195</v>
      </c>
      <c r="I549" s="33">
        <v>1760.07</v>
      </c>
      <c r="J549" s="28" t="s">
        <v>21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693</v>
      </c>
      <c r="C550" s="24">
        <v>44693.531501269099</v>
      </c>
      <c r="D550" s="22" t="s">
        <v>9</v>
      </c>
      <c r="E550" s="22" t="s">
        <v>26</v>
      </c>
      <c r="F550" s="25">
        <v>95.31</v>
      </c>
      <c r="G550" s="22" t="s">
        <v>40</v>
      </c>
      <c r="H550" s="26">
        <v>651</v>
      </c>
      <c r="I550" s="27">
        <v>62046.81</v>
      </c>
      <c r="J550" s="22" t="s">
        <v>27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693</v>
      </c>
      <c r="C551" s="30">
        <v>44693.531649440003</v>
      </c>
      <c r="D551" s="28" t="s">
        <v>9</v>
      </c>
      <c r="E551" s="28" t="s">
        <v>20</v>
      </c>
      <c r="F551" s="31">
        <v>9.0220000000000002</v>
      </c>
      <c r="G551" s="28" t="s">
        <v>40</v>
      </c>
      <c r="H551" s="32">
        <v>498</v>
      </c>
      <c r="I551" s="33">
        <v>4492.96</v>
      </c>
      <c r="J551" s="28" t="s">
        <v>21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693</v>
      </c>
      <c r="C552" s="24">
        <v>44693.531649445802</v>
      </c>
      <c r="D552" s="22" t="s">
        <v>9</v>
      </c>
      <c r="E552" s="22" t="s">
        <v>20</v>
      </c>
      <c r="F552" s="25">
        <v>9.0220000000000002</v>
      </c>
      <c r="G552" s="22" t="s">
        <v>40</v>
      </c>
      <c r="H552" s="26">
        <v>457</v>
      </c>
      <c r="I552" s="27">
        <v>4123.05</v>
      </c>
      <c r="J552" s="22" t="s">
        <v>21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693</v>
      </c>
      <c r="C553" s="30">
        <v>44693.532349627298</v>
      </c>
      <c r="D553" s="28" t="s">
        <v>9</v>
      </c>
      <c r="E553" s="28" t="s">
        <v>26</v>
      </c>
      <c r="F553" s="31">
        <v>95.32</v>
      </c>
      <c r="G553" s="28" t="s">
        <v>40</v>
      </c>
      <c r="H553" s="32">
        <v>648</v>
      </c>
      <c r="I553" s="33">
        <v>61767.360000000001</v>
      </c>
      <c r="J553" s="28" t="s">
        <v>27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693</v>
      </c>
      <c r="C554" s="24">
        <v>44693.533933181003</v>
      </c>
      <c r="D554" s="22" t="s">
        <v>9</v>
      </c>
      <c r="E554" s="22" t="s">
        <v>20</v>
      </c>
      <c r="F554" s="25">
        <v>9.0190000000000001</v>
      </c>
      <c r="G554" s="22" t="s">
        <v>40</v>
      </c>
      <c r="H554" s="26">
        <v>824</v>
      </c>
      <c r="I554" s="27">
        <v>7431.66</v>
      </c>
      <c r="J554" s="22" t="s">
        <v>21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693</v>
      </c>
      <c r="C555" s="30">
        <v>44693.534088557397</v>
      </c>
      <c r="D555" s="28" t="s">
        <v>9</v>
      </c>
      <c r="E555" s="28" t="s">
        <v>26</v>
      </c>
      <c r="F555" s="31">
        <v>95.32</v>
      </c>
      <c r="G555" s="28" t="s">
        <v>40</v>
      </c>
      <c r="H555" s="32">
        <v>100</v>
      </c>
      <c r="I555" s="33">
        <v>9532</v>
      </c>
      <c r="J555" s="28" t="s">
        <v>24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693</v>
      </c>
      <c r="C556" s="24">
        <v>44693.534088679997</v>
      </c>
      <c r="D556" s="22" t="s">
        <v>9</v>
      </c>
      <c r="E556" s="22" t="s">
        <v>26</v>
      </c>
      <c r="F556" s="25">
        <v>95.32</v>
      </c>
      <c r="G556" s="22" t="s">
        <v>40</v>
      </c>
      <c r="H556" s="26">
        <v>638</v>
      </c>
      <c r="I556" s="27">
        <v>60814.16</v>
      </c>
      <c r="J556" s="22" t="s">
        <v>27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693</v>
      </c>
      <c r="C557" s="30">
        <v>44693.534871141099</v>
      </c>
      <c r="D557" s="28" t="s">
        <v>9</v>
      </c>
      <c r="E557" s="28" t="s">
        <v>20</v>
      </c>
      <c r="F557" s="31">
        <v>9.0190000000000001</v>
      </c>
      <c r="G557" s="28" t="s">
        <v>40</v>
      </c>
      <c r="H557" s="32">
        <v>783</v>
      </c>
      <c r="I557" s="33">
        <v>7061.88</v>
      </c>
      <c r="J557" s="28" t="s">
        <v>21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693</v>
      </c>
      <c r="C558" s="24">
        <v>44693.534871230098</v>
      </c>
      <c r="D558" s="22" t="s">
        <v>9</v>
      </c>
      <c r="E558" s="22" t="s">
        <v>26</v>
      </c>
      <c r="F558" s="25">
        <v>95.3</v>
      </c>
      <c r="G558" s="22" t="s">
        <v>40</v>
      </c>
      <c r="H558" s="26">
        <v>703</v>
      </c>
      <c r="I558" s="27">
        <v>66995.899999999994</v>
      </c>
      <c r="J558" s="22" t="s">
        <v>22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693</v>
      </c>
      <c r="C559" s="30">
        <v>44693.537338033399</v>
      </c>
      <c r="D559" s="28" t="s">
        <v>9</v>
      </c>
      <c r="E559" s="28" t="s">
        <v>26</v>
      </c>
      <c r="F559" s="31">
        <v>95.36</v>
      </c>
      <c r="G559" s="28" t="s">
        <v>40</v>
      </c>
      <c r="H559" s="32">
        <v>683</v>
      </c>
      <c r="I559" s="33">
        <v>65130.879999999997</v>
      </c>
      <c r="J559" s="28" t="s">
        <v>27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693</v>
      </c>
      <c r="C560" s="24">
        <v>44693.537338616799</v>
      </c>
      <c r="D560" s="22" t="s">
        <v>9</v>
      </c>
      <c r="E560" s="22" t="s">
        <v>20</v>
      </c>
      <c r="F560" s="25">
        <v>9.0299999999999994</v>
      </c>
      <c r="G560" s="22" t="s">
        <v>40</v>
      </c>
      <c r="H560" s="26">
        <v>781</v>
      </c>
      <c r="I560" s="27">
        <v>7052.43</v>
      </c>
      <c r="J560" s="22" t="s">
        <v>21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693</v>
      </c>
      <c r="C561" s="30">
        <v>44693.537338741597</v>
      </c>
      <c r="D561" s="28" t="s">
        <v>9</v>
      </c>
      <c r="E561" s="28" t="s">
        <v>26</v>
      </c>
      <c r="F561" s="31">
        <v>95.35</v>
      </c>
      <c r="G561" s="28" t="s">
        <v>40</v>
      </c>
      <c r="H561" s="32">
        <v>305</v>
      </c>
      <c r="I561" s="33">
        <v>29081.75</v>
      </c>
      <c r="J561" s="28" t="s">
        <v>22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693</v>
      </c>
      <c r="C562" s="24">
        <v>44693.537338742899</v>
      </c>
      <c r="D562" s="22" t="s">
        <v>9</v>
      </c>
      <c r="E562" s="22" t="s">
        <v>26</v>
      </c>
      <c r="F562" s="25">
        <v>95.35</v>
      </c>
      <c r="G562" s="22" t="s">
        <v>40</v>
      </c>
      <c r="H562" s="26">
        <v>322</v>
      </c>
      <c r="I562" s="27">
        <v>30702.7</v>
      </c>
      <c r="J562" s="22" t="s">
        <v>22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693</v>
      </c>
      <c r="C563" s="30">
        <v>44693.538400080601</v>
      </c>
      <c r="D563" s="28" t="s">
        <v>9</v>
      </c>
      <c r="E563" s="28" t="s">
        <v>26</v>
      </c>
      <c r="F563" s="31">
        <v>95.33</v>
      </c>
      <c r="G563" s="28" t="s">
        <v>40</v>
      </c>
      <c r="H563" s="32">
        <v>679</v>
      </c>
      <c r="I563" s="33">
        <v>64729.07</v>
      </c>
      <c r="J563" s="28" t="s">
        <v>27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693</v>
      </c>
      <c r="C564" s="24">
        <v>44693.538511299099</v>
      </c>
      <c r="D564" s="22" t="s">
        <v>9</v>
      </c>
      <c r="E564" s="22" t="s">
        <v>20</v>
      </c>
      <c r="F564" s="25">
        <v>9.0280000000000005</v>
      </c>
      <c r="G564" s="22" t="s">
        <v>40</v>
      </c>
      <c r="H564" s="26">
        <v>238</v>
      </c>
      <c r="I564" s="27">
        <v>2148.66</v>
      </c>
      <c r="J564" s="22" t="s">
        <v>21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693</v>
      </c>
      <c r="C565" s="30">
        <v>44693.539168635099</v>
      </c>
      <c r="D565" s="28" t="s">
        <v>9</v>
      </c>
      <c r="E565" s="28" t="s">
        <v>26</v>
      </c>
      <c r="F565" s="31">
        <v>95.34</v>
      </c>
      <c r="G565" s="28" t="s">
        <v>40</v>
      </c>
      <c r="H565" s="32">
        <v>71</v>
      </c>
      <c r="I565" s="33">
        <v>6769.14</v>
      </c>
      <c r="J565" s="28" t="s">
        <v>22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693</v>
      </c>
      <c r="C566" s="24">
        <v>44693.539168636897</v>
      </c>
      <c r="D566" s="22" t="s">
        <v>9</v>
      </c>
      <c r="E566" s="22" t="s">
        <v>26</v>
      </c>
      <c r="F566" s="25">
        <v>95.34</v>
      </c>
      <c r="G566" s="22" t="s">
        <v>40</v>
      </c>
      <c r="H566" s="26">
        <v>563</v>
      </c>
      <c r="I566" s="27">
        <v>53676.42</v>
      </c>
      <c r="J566" s="22" t="s">
        <v>22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693</v>
      </c>
      <c r="C567" s="30">
        <v>44693.540266367898</v>
      </c>
      <c r="D567" s="28" t="s">
        <v>9</v>
      </c>
      <c r="E567" s="28" t="s">
        <v>26</v>
      </c>
      <c r="F567" s="31">
        <v>95.51</v>
      </c>
      <c r="G567" s="28" t="s">
        <v>40</v>
      </c>
      <c r="H567" s="32">
        <v>755</v>
      </c>
      <c r="I567" s="33">
        <v>72110.05</v>
      </c>
      <c r="J567" s="28" t="s">
        <v>27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693</v>
      </c>
      <c r="C568" s="24">
        <v>44693.540278011998</v>
      </c>
      <c r="D568" s="22" t="s">
        <v>9</v>
      </c>
      <c r="E568" s="22" t="s">
        <v>20</v>
      </c>
      <c r="F568" s="25">
        <v>9.0459999999999994</v>
      </c>
      <c r="G568" s="22" t="s">
        <v>40</v>
      </c>
      <c r="H568" s="26">
        <v>871</v>
      </c>
      <c r="I568" s="27">
        <v>7879.07</v>
      </c>
      <c r="J568" s="22" t="s">
        <v>21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693</v>
      </c>
      <c r="C569" s="30">
        <v>44693.5402794205</v>
      </c>
      <c r="D569" s="28" t="s">
        <v>9</v>
      </c>
      <c r="E569" s="28" t="s">
        <v>20</v>
      </c>
      <c r="F569" s="31">
        <v>9.0449999999999999</v>
      </c>
      <c r="G569" s="28" t="s">
        <v>40</v>
      </c>
      <c r="H569" s="32">
        <v>399</v>
      </c>
      <c r="I569" s="33">
        <v>3608.96</v>
      </c>
      <c r="J569" s="28" t="s">
        <v>22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693</v>
      </c>
      <c r="C570" s="24">
        <v>44693.540279421497</v>
      </c>
      <c r="D570" s="22" t="s">
        <v>9</v>
      </c>
      <c r="E570" s="22" t="s">
        <v>20</v>
      </c>
      <c r="F570" s="25">
        <v>9.0449999999999999</v>
      </c>
      <c r="G570" s="22" t="s">
        <v>40</v>
      </c>
      <c r="H570" s="26">
        <v>435</v>
      </c>
      <c r="I570" s="27">
        <v>3934.58</v>
      </c>
      <c r="J570" s="22" t="s">
        <v>22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693</v>
      </c>
      <c r="C571" s="30">
        <v>44693.541528725502</v>
      </c>
      <c r="D571" s="28" t="s">
        <v>9</v>
      </c>
      <c r="E571" s="28" t="s">
        <v>26</v>
      </c>
      <c r="F571" s="31">
        <v>95.42</v>
      </c>
      <c r="G571" s="28" t="s">
        <v>40</v>
      </c>
      <c r="H571" s="32">
        <v>660</v>
      </c>
      <c r="I571" s="33">
        <v>62977.2</v>
      </c>
      <c r="J571" s="28" t="s">
        <v>27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693</v>
      </c>
      <c r="C572" s="24">
        <v>44693.542184695099</v>
      </c>
      <c r="D572" s="22" t="s">
        <v>9</v>
      </c>
      <c r="E572" s="22" t="s">
        <v>20</v>
      </c>
      <c r="F572" s="25">
        <v>9.0310000000000006</v>
      </c>
      <c r="G572" s="22" t="s">
        <v>40</v>
      </c>
      <c r="H572" s="26">
        <v>813</v>
      </c>
      <c r="I572" s="27">
        <v>7342.2</v>
      </c>
      <c r="J572" s="22" t="s">
        <v>21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693</v>
      </c>
      <c r="C573" s="30">
        <v>44693.542897736101</v>
      </c>
      <c r="D573" s="28" t="s">
        <v>9</v>
      </c>
      <c r="E573" s="28" t="s">
        <v>26</v>
      </c>
      <c r="F573" s="31">
        <v>95.36</v>
      </c>
      <c r="G573" s="28" t="s">
        <v>40</v>
      </c>
      <c r="H573" s="32">
        <v>407</v>
      </c>
      <c r="I573" s="33">
        <v>38811.519999999997</v>
      </c>
      <c r="J573" s="28" t="s">
        <v>27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693</v>
      </c>
      <c r="C574" s="24">
        <v>44693.542898068998</v>
      </c>
      <c r="D574" s="22" t="s">
        <v>9</v>
      </c>
      <c r="E574" s="22" t="s">
        <v>26</v>
      </c>
      <c r="F574" s="25">
        <v>95.36</v>
      </c>
      <c r="G574" s="22" t="s">
        <v>40</v>
      </c>
      <c r="H574" s="26">
        <v>204</v>
      </c>
      <c r="I574" s="27">
        <v>19453.439999999999</v>
      </c>
      <c r="J574" s="22" t="s">
        <v>27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693</v>
      </c>
      <c r="C575" s="30">
        <v>44693.544529847</v>
      </c>
      <c r="D575" s="28" t="s">
        <v>9</v>
      </c>
      <c r="E575" s="28" t="s">
        <v>26</v>
      </c>
      <c r="F575" s="31">
        <v>95.34</v>
      </c>
      <c r="G575" s="28" t="s">
        <v>40</v>
      </c>
      <c r="H575" s="32">
        <v>115</v>
      </c>
      <c r="I575" s="33">
        <v>10964.1</v>
      </c>
      <c r="J575" s="28" t="s">
        <v>27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693</v>
      </c>
      <c r="C576" s="24">
        <v>44693.545026159904</v>
      </c>
      <c r="D576" s="22" t="s">
        <v>9</v>
      </c>
      <c r="E576" s="22" t="s">
        <v>26</v>
      </c>
      <c r="F576" s="25">
        <v>95.34</v>
      </c>
      <c r="G576" s="22" t="s">
        <v>40</v>
      </c>
      <c r="H576" s="26">
        <v>629</v>
      </c>
      <c r="I576" s="27">
        <v>59968.86</v>
      </c>
      <c r="J576" s="22" t="s">
        <v>27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693</v>
      </c>
      <c r="C577" s="30">
        <v>44693.545026737098</v>
      </c>
      <c r="D577" s="28" t="s">
        <v>9</v>
      </c>
      <c r="E577" s="28" t="s">
        <v>26</v>
      </c>
      <c r="F577" s="31">
        <v>95.33</v>
      </c>
      <c r="G577" s="28" t="s">
        <v>40</v>
      </c>
      <c r="H577" s="32">
        <v>610</v>
      </c>
      <c r="I577" s="33">
        <v>58151.3</v>
      </c>
      <c r="J577" s="28" t="s">
        <v>22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693</v>
      </c>
      <c r="C578" s="24">
        <v>44693.545884006897</v>
      </c>
      <c r="D578" s="22" t="s">
        <v>9</v>
      </c>
      <c r="E578" s="22" t="s">
        <v>20</v>
      </c>
      <c r="F578" s="25">
        <v>9.0299999999999994</v>
      </c>
      <c r="G578" s="22" t="s">
        <v>40</v>
      </c>
      <c r="H578" s="26">
        <v>277</v>
      </c>
      <c r="I578" s="27">
        <v>2501.31</v>
      </c>
      <c r="J578" s="22" t="s">
        <v>21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693</v>
      </c>
      <c r="C579" s="30">
        <v>44693.545884931198</v>
      </c>
      <c r="D579" s="28" t="s">
        <v>9</v>
      </c>
      <c r="E579" s="28" t="s">
        <v>20</v>
      </c>
      <c r="F579" s="31">
        <v>9.0299999999999994</v>
      </c>
      <c r="G579" s="28" t="s">
        <v>40</v>
      </c>
      <c r="H579" s="32">
        <v>760</v>
      </c>
      <c r="I579" s="33">
        <v>6862.8</v>
      </c>
      <c r="J579" s="28" t="s">
        <v>21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693</v>
      </c>
      <c r="C580" s="24">
        <v>44693.545884934698</v>
      </c>
      <c r="D580" s="22" t="s">
        <v>9</v>
      </c>
      <c r="E580" s="22" t="s">
        <v>26</v>
      </c>
      <c r="F580" s="25">
        <v>95.31</v>
      </c>
      <c r="G580" s="22" t="s">
        <v>40</v>
      </c>
      <c r="H580" s="26">
        <v>624</v>
      </c>
      <c r="I580" s="27">
        <v>59473.440000000002</v>
      </c>
      <c r="J580" s="22" t="s">
        <v>27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693</v>
      </c>
      <c r="C581" s="30">
        <v>44693.546725765103</v>
      </c>
      <c r="D581" s="28" t="s">
        <v>9</v>
      </c>
      <c r="E581" s="28" t="s">
        <v>26</v>
      </c>
      <c r="F581" s="31">
        <v>95.28</v>
      </c>
      <c r="G581" s="28" t="s">
        <v>40</v>
      </c>
      <c r="H581" s="32">
        <v>627</v>
      </c>
      <c r="I581" s="33">
        <v>59740.56</v>
      </c>
      <c r="J581" s="28" t="s">
        <v>27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693</v>
      </c>
      <c r="C582" s="24">
        <v>44693.5467453444</v>
      </c>
      <c r="D582" s="22" t="s">
        <v>9</v>
      </c>
      <c r="E582" s="22" t="s">
        <v>20</v>
      </c>
      <c r="F582" s="25">
        <v>9.0250000000000004</v>
      </c>
      <c r="G582" s="22" t="s">
        <v>40</v>
      </c>
      <c r="H582" s="26">
        <v>887</v>
      </c>
      <c r="I582" s="27">
        <v>8005.18</v>
      </c>
      <c r="J582" s="22" t="s">
        <v>23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693</v>
      </c>
      <c r="C583" s="30">
        <v>44693.5476591025</v>
      </c>
      <c r="D583" s="28" t="s">
        <v>9</v>
      </c>
      <c r="E583" s="28" t="s">
        <v>26</v>
      </c>
      <c r="F583" s="31">
        <v>95.27</v>
      </c>
      <c r="G583" s="28" t="s">
        <v>40</v>
      </c>
      <c r="H583" s="32">
        <v>627</v>
      </c>
      <c r="I583" s="33">
        <v>59734.29</v>
      </c>
      <c r="J583" s="28" t="s">
        <v>27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693</v>
      </c>
      <c r="C584" s="24">
        <v>44693.547932444199</v>
      </c>
      <c r="D584" s="22" t="s">
        <v>9</v>
      </c>
      <c r="E584" s="22" t="s">
        <v>28</v>
      </c>
      <c r="F584" s="25">
        <v>67.22</v>
      </c>
      <c r="G584" s="22" t="s">
        <v>40</v>
      </c>
      <c r="H584" s="26">
        <v>131</v>
      </c>
      <c r="I584" s="27">
        <v>8805.82</v>
      </c>
      <c r="J584" s="22" t="s">
        <v>29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693</v>
      </c>
      <c r="C585" s="30">
        <v>44693.548095853599</v>
      </c>
      <c r="D585" s="28" t="s">
        <v>9</v>
      </c>
      <c r="E585" s="28" t="s">
        <v>20</v>
      </c>
      <c r="F585" s="31">
        <v>9.0310000000000006</v>
      </c>
      <c r="G585" s="28" t="s">
        <v>40</v>
      </c>
      <c r="H585" s="32">
        <v>411</v>
      </c>
      <c r="I585" s="33">
        <v>3711.74</v>
      </c>
      <c r="J585" s="28" t="s">
        <v>21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693</v>
      </c>
      <c r="C586" s="24">
        <v>44693.550542513403</v>
      </c>
      <c r="D586" s="22" t="s">
        <v>9</v>
      </c>
      <c r="E586" s="22" t="s">
        <v>26</v>
      </c>
      <c r="F586" s="25">
        <v>95.36</v>
      </c>
      <c r="G586" s="22" t="s">
        <v>40</v>
      </c>
      <c r="H586" s="26">
        <v>663</v>
      </c>
      <c r="I586" s="27">
        <v>63223.68</v>
      </c>
      <c r="J586" s="22" t="s">
        <v>22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693</v>
      </c>
      <c r="C587" s="30">
        <v>44693.550720676998</v>
      </c>
      <c r="D587" s="28" t="s">
        <v>9</v>
      </c>
      <c r="E587" s="28" t="s">
        <v>26</v>
      </c>
      <c r="F587" s="31">
        <v>95.39</v>
      </c>
      <c r="G587" s="28" t="s">
        <v>40</v>
      </c>
      <c r="H587" s="32">
        <v>650</v>
      </c>
      <c r="I587" s="33">
        <v>62003.5</v>
      </c>
      <c r="J587" s="28" t="s">
        <v>22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693</v>
      </c>
      <c r="C588" s="24">
        <v>44693.550720778199</v>
      </c>
      <c r="D588" s="22" t="s">
        <v>9</v>
      </c>
      <c r="E588" s="22" t="s">
        <v>20</v>
      </c>
      <c r="F588" s="25">
        <v>9.0340000000000007</v>
      </c>
      <c r="G588" s="22" t="s">
        <v>40</v>
      </c>
      <c r="H588" s="26">
        <v>478</v>
      </c>
      <c r="I588" s="27">
        <v>4318.25</v>
      </c>
      <c r="J588" s="22" t="s">
        <v>21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693</v>
      </c>
      <c r="C589" s="30">
        <v>44693.550720779102</v>
      </c>
      <c r="D589" s="28" t="s">
        <v>9</v>
      </c>
      <c r="E589" s="28" t="s">
        <v>20</v>
      </c>
      <c r="F589" s="31">
        <v>9.0340000000000007</v>
      </c>
      <c r="G589" s="28" t="s">
        <v>40</v>
      </c>
      <c r="H589" s="32">
        <v>356</v>
      </c>
      <c r="I589" s="33">
        <v>3216.1</v>
      </c>
      <c r="J589" s="28" t="s">
        <v>21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693</v>
      </c>
      <c r="C590" s="24">
        <v>44693.550720798601</v>
      </c>
      <c r="D590" s="22" t="s">
        <v>9</v>
      </c>
      <c r="E590" s="22" t="s">
        <v>20</v>
      </c>
      <c r="F590" s="25">
        <v>9.0329999999999995</v>
      </c>
      <c r="G590" s="22" t="s">
        <v>40</v>
      </c>
      <c r="H590" s="26">
        <v>837</v>
      </c>
      <c r="I590" s="27">
        <v>7560.62</v>
      </c>
      <c r="J590" s="22" t="s">
        <v>21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693</v>
      </c>
      <c r="C591" s="30">
        <v>44693.552232282003</v>
      </c>
      <c r="D591" s="28" t="s">
        <v>9</v>
      </c>
      <c r="E591" s="28" t="s">
        <v>26</v>
      </c>
      <c r="F591" s="31">
        <v>95.57</v>
      </c>
      <c r="G591" s="28" t="s">
        <v>40</v>
      </c>
      <c r="H591" s="32">
        <v>766</v>
      </c>
      <c r="I591" s="33">
        <v>73206.62</v>
      </c>
      <c r="J591" s="28" t="s">
        <v>27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693</v>
      </c>
      <c r="C592" s="24">
        <v>44693.552284862199</v>
      </c>
      <c r="D592" s="22" t="s">
        <v>9</v>
      </c>
      <c r="E592" s="22" t="s">
        <v>28</v>
      </c>
      <c r="F592" s="25">
        <v>67.36</v>
      </c>
      <c r="G592" s="22" t="s">
        <v>40</v>
      </c>
      <c r="H592" s="26">
        <v>800</v>
      </c>
      <c r="I592" s="27">
        <v>53888</v>
      </c>
      <c r="J592" s="22" t="s">
        <v>29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693</v>
      </c>
      <c r="C593" s="30">
        <v>44693.552284862599</v>
      </c>
      <c r="D593" s="28" t="s">
        <v>9</v>
      </c>
      <c r="E593" s="28" t="s">
        <v>28</v>
      </c>
      <c r="F593" s="31">
        <v>67.36</v>
      </c>
      <c r="G593" s="28" t="s">
        <v>40</v>
      </c>
      <c r="H593" s="32">
        <v>65</v>
      </c>
      <c r="I593" s="33">
        <v>4378.3999999999996</v>
      </c>
      <c r="J593" s="28" t="s">
        <v>29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693</v>
      </c>
      <c r="C594" s="24">
        <v>44693.552284911602</v>
      </c>
      <c r="D594" s="22" t="s">
        <v>9</v>
      </c>
      <c r="E594" s="22" t="s">
        <v>20</v>
      </c>
      <c r="F594" s="25">
        <v>9.0489999999999995</v>
      </c>
      <c r="G594" s="22" t="s">
        <v>40</v>
      </c>
      <c r="H594" s="26">
        <v>741</v>
      </c>
      <c r="I594" s="27">
        <v>6705.31</v>
      </c>
      <c r="J594" s="22" t="s">
        <v>21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693</v>
      </c>
      <c r="C595" s="30">
        <v>44693.5524199844</v>
      </c>
      <c r="D595" s="28" t="s">
        <v>9</v>
      </c>
      <c r="E595" s="28" t="s">
        <v>26</v>
      </c>
      <c r="F595" s="31">
        <v>95.53</v>
      </c>
      <c r="G595" s="28" t="s">
        <v>40</v>
      </c>
      <c r="H595" s="32">
        <v>768</v>
      </c>
      <c r="I595" s="33">
        <v>73367.039999999994</v>
      </c>
      <c r="J595" s="28" t="s">
        <v>22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693</v>
      </c>
      <c r="C596" s="24">
        <v>44693.553551324301</v>
      </c>
      <c r="D596" s="22" t="s">
        <v>9</v>
      </c>
      <c r="E596" s="22" t="s">
        <v>26</v>
      </c>
      <c r="F596" s="25">
        <v>95.59</v>
      </c>
      <c r="G596" s="22" t="s">
        <v>40</v>
      </c>
      <c r="H596" s="26">
        <v>635</v>
      </c>
      <c r="I596" s="27">
        <v>60699.65</v>
      </c>
      <c r="J596" s="22" t="s">
        <v>22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693</v>
      </c>
      <c r="C597" s="30">
        <v>44693.5539306418</v>
      </c>
      <c r="D597" s="28" t="s">
        <v>9</v>
      </c>
      <c r="E597" s="28" t="s">
        <v>20</v>
      </c>
      <c r="F597" s="31">
        <v>9.0470000000000006</v>
      </c>
      <c r="G597" s="28" t="s">
        <v>40</v>
      </c>
      <c r="H597" s="32">
        <v>837</v>
      </c>
      <c r="I597" s="33">
        <v>7572.34</v>
      </c>
      <c r="J597" s="28" t="s">
        <v>21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693</v>
      </c>
      <c r="C598" s="24">
        <v>44693.555220488997</v>
      </c>
      <c r="D598" s="22" t="s">
        <v>9</v>
      </c>
      <c r="E598" s="22" t="s">
        <v>26</v>
      </c>
      <c r="F598" s="25">
        <v>95.63</v>
      </c>
      <c r="G598" s="22" t="s">
        <v>40</v>
      </c>
      <c r="H598" s="26">
        <v>706</v>
      </c>
      <c r="I598" s="27">
        <v>67514.78</v>
      </c>
      <c r="J598" s="22" t="s">
        <v>27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693</v>
      </c>
      <c r="C599" s="30">
        <v>44693.555220722497</v>
      </c>
      <c r="D599" s="28" t="s">
        <v>9</v>
      </c>
      <c r="E599" s="28" t="s">
        <v>20</v>
      </c>
      <c r="F599" s="31">
        <v>9.0549999999999997</v>
      </c>
      <c r="G599" s="28" t="s">
        <v>40</v>
      </c>
      <c r="H599" s="32">
        <v>827</v>
      </c>
      <c r="I599" s="33">
        <v>7488.49</v>
      </c>
      <c r="J599" s="28" t="s">
        <v>21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693</v>
      </c>
      <c r="C600" s="24">
        <v>44693.556091423503</v>
      </c>
      <c r="D600" s="22" t="s">
        <v>9</v>
      </c>
      <c r="E600" s="22" t="s">
        <v>26</v>
      </c>
      <c r="F600" s="25">
        <v>95.62</v>
      </c>
      <c r="G600" s="22" t="s">
        <v>40</v>
      </c>
      <c r="H600" s="26">
        <v>604</v>
      </c>
      <c r="I600" s="27">
        <v>57754.48</v>
      </c>
      <c r="J600" s="22" t="s">
        <v>22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693</v>
      </c>
      <c r="C601" s="30">
        <v>44693.557271901802</v>
      </c>
      <c r="D601" s="28" t="s">
        <v>9</v>
      </c>
      <c r="E601" s="28" t="s">
        <v>26</v>
      </c>
      <c r="F601" s="31">
        <v>95.73</v>
      </c>
      <c r="G601" s="28" t="s">
        <v>40</v>
      </c>
      <c r="H601" s="32">
        <v>598</v>
      </c>
      <c r="I601" s="33">
        <v>57246.54</v>
      </c>
      <c r="J601" s="28" t="s">
        <v>27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693</v>
      </c>
      <c r="C602" s="24">
        <v>44693.557272115497</v>
      </c>
      <c r="D602" s="22" t="s">
        <v>9</v>
      </c>
      <c r="E602" s="22" t="s">
        <v>20</v>
      </c>
      <c r="F602" s="25">
        <v>9.0709999999999997</v>
      </c>
      <c r="G602" s="22" t="s">
        <v>40</v>
      </c>
      <c r="H602" s="26">
        <v>743</v>
      </c>
      <c r="I602" s="27">
        <v>6739.75</v>
      </c>
      <c r="J602" s="22" t="s">
        <v>21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693</v>
      </c>
      <c r="C603" s="30">
        <v>44693.558089730199</v>
      </c>
      <c r="D603" s="28" t="s">
        <v>9</v>
      </c>
      <c r="E603" s="28" t="s">
        <v>26</v>
      </c>
      <c r="F603" s="31">
        <v>95.89</v>
      </c>
      <c r="G603" s="28" t="s">
        <v>40</v>
      </c>
      <c r="H603" s="32">
        <v>463</v>
      </c>
      <c r="I603" s="33">
        <v>44397.07</v>
      </c>
      <c r="J603" s="28" t="s">
        <v>22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693</v>
      </c>
      <c r="C604" s="24">
        <v>44693.558514977201</v>
      </c>
      <c r="D604" s="22" t="s">
        <v>9</v>
      </c>
      <c r="E604" s="22" t="s">
        <v>20</v>
      </c>
      <c r="F604" s="25">
        <v>9.0909999999999993</v>
      </c>
      <c r="G604" s="22" t="s">
        <v>40</v>
      </c>
      <c r="H604" s="26">
        <v>835</v>
      </c>
      <c r="I604" s="27">
        <v>7590.99</v>
      </c>
      <c r="J604" s="22" t="s">
        <v>22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693</v>
      </c>
      <c r="C605" s="30">
        <v>44693.560174703598</v>
      </c>
      <c r="D605" s="28" t="s">
        <v>9</v>
      </c>
      <c r="E605" s="28" t="s">
        <v>26</v>
      </c>
      <c r="F605" s="31">
        <v>95.99</v>
      </c>
      <c r="G605" s="28" t="s">
        <v>40</v>
      </c>
      <c r="H605" s="32">
        <v>259</v>
      </c>
      <c r="I605" s="33">
        <v>24861.41</v>
      </c>
      <c r="J605" s="28" t="s">
        <v>27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693</v>
      </c>
      <c r="C606" s="24">
        <v>44693.560507497699</v>
      </c>
      <c r="D606" s="22" t="s">
        <v>9</v>
      </c>
      <c r="E606" s="22" t="s">
        <v>26</v>
      </c>
      <c r="F606" s="25">
        <v>95.99</v>
      </c>
      <c r="G606" s="22" t="s">
        <v>40</v>
      </c>
      <c r="H606" s="26">
        <v>635</v>
      </c>
      <c r="I606" s="27">
        <v>60953.65</v>
      </c>
      <c r="J606" s="22" t="s">
        <v>27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693</v>
      </c>
      <c r="C607" s="30">
        <v>44693.560595442599</v>
      </c>
      <c r="D607" s="28" t="s">
        <v>9</v>
      </c>
      <c r="E607" s="28" t="s">
        <v>20</v>
      </c>
      <c r="F607" s="31">
        <v>9.0869999999999997</v>
      </c>
      <c r="G607" s="28" t="s">
        <v>40</v>
      </c>
      <c r="H607" s="32">
        <v>769</v>
      </c>
      <c r="I607" s="33">
        <v>6987.9</v>
      </c>
      <c r="J607" s="28" t="s">
        <v>21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693</v>
      </c>
      <c r="C608" s="24">
        <v>44693.561709023998</v>
      </c>
      <c r="D608" s="22" t="s">
        <v>9</v>
      </c>
      <c r="E608" s="22" t="s">
        <v>26</v>
      </c>
      <c r="F608" s="25">
        <v>95.98</v>
      </c>
      <c r="G608" s="22" t="s">
        <v>40</v>
      </c>
      <c r="H608" s="26">
        <v>605</v>
      </c>
      <c r="I608" s="27">
        <v>58067.9</v>
      </c>
      <c r="J608" s="22" t="s">
        <v>27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693</v>
      </c>
      <c r="C609" s="30">
        <v>44693.5617117523</v>
      </c>
      <c r="D609" s="28" t="s">
        <v>9</v>
      </c>
      <c r="E609" s="28" t="s">
        <v>20</v>
      </c>
      <c r="F609" s="31">
        <v>9.0890000000000004</v>
      </c>
      <c r="G609" s="28" t="s">
        <v>40</v>
      </c>
      <c r="H609" s="32">
        <v>151</v>
      </c>
      <c r="I609" s="33">
        <v>1372.44</v>
      </c>
      <c r="J609" s="28" t="s">
        <v>22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693</v>
      </c>
      <c r="C610" s="24">
        <v>44693.561711753202</v>
      </c>
      <c r="D610" s="22" t="s">
        <v>9</v>
      </c>
      <c r="E610" s="22" t="s">
        <v>20</v>
      </c>
      <c r="F610" s="25">
        <v>9.0890000000000004</v>
      </c>
      <c r="G610" s="22" t="s">
        <v>40</v>
      </c>
      <c r="H610" s="26">
        <v>628</v>
      </c>
      <c r="I610" s="27">
        <v>5707.89</v>
      </c>
      <c r="J610" s="22" t="s">
        <v>22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693</v>
      </c>
      <c r="C611" s="30">
        <v>44693.561725223997</v>
      </c>
      <c r="D611" s="28" t="s">
        <v>9</v>
      </c>
      <c r="E611" s="28" t="s">
        <v>28</v>
      </c>
      <c r="F611" s="31">
        <v>67.61</v>
      </c>
      <c r="G611" s="28" t="s">
        <v>40</v>
      </c>
      <c r="H611" s="32">
        <v>118</v>
      </c>
      <c r="I611" s="33">
        <v>7977.98</v>
      </c>
      <c r="J611" s="28" t="s">
        <v>29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693</v>
      </c>
      <c r="C612" s="24">
        <v>44693.561725224303</v>
      </c>
      <c r="D612" s="22" t="s">
        <v>9</v>
      </c>
      <c r="E612" s="22" t="s">
        <v>28</v>
      </c>
      <c r="F612" s="25">
        <v>67.61</v>
      </c>
      <c r="G612" s="22" t="s">
        <v>40</v>
      </c>
      <c r="H612" s="26">
        <v>741</v>
      </c>
      <c r="I612" s="27">
        <v>50099.01</v>
      </c>
      <c r="J612" s="22" t="s">
        <v>29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693</v>
      </c>
      <c r="C613" s="30">
        <v>44693.561725224303</v>
      </c>
      <c r="D613" s="28" t="s">
        <v>9</v>
      </c>
      <c r="E613" s="28" t="s">
        <v>28</v>
      </c>
      <c r="F613" s="31">
        <v>67.61</v>
      </c>
      <c r="G613" s="28" t="s">
        <v>40</v>
      </c>
      <c r="H613" s="32">
        <v>889</v>
      </c>
      <c r="I613" s="33">
        <v>60105.29</v>
      </c>
      <c r="J613" s="28" t="s">
        <v>29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693</v>
      </c>
      <c r="C614" s="24">
        <v>44693.562863979299</v>
      </c>
      <c r="D614" s="22" t="s">
        <v>9</v>
      </c>
      <c r="E614" s="22" t="s">
        <v>26</v>
      </c>
      <c r="F614" s="25">
        <v>95.94</v>
      </c>
      <c r="G614" s="22" t="s">
        <v>40</v>
      </c>
      <c r="H614" s="26">
        <v>632</v>
      </c>
      <c r="I614" s="27">
        <v>60634.080000000002</v>
      </c>
      <c r="J614" s="22" t="s">
        <v>22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693</v>
      </c>
      <c r="C615" s="30">
        <v>44693.562906584302</v>
      </c>
      <c r="D615" s="28" t="s">
        <v>9</v>
      </c>
      <c r="E615" s="28" t="s">
        <v>20</v>
      </c>
      <c r="F615" s="31">
        <v>9.0749999999999993</v>
      </c>
      <c r="G615" s="28" t="s">
        <v>40</v>
      </c>
      <c r="H615" s="32">
        <v>761</v>
      </c>
      <c r="I615" s="33">
        <v>6906.08</v>
      </c>
      <c r="J615" s="28" t="s">
        <v>23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693</v>
      </c>
      <c r="C616" s="24">
        <v>44693.564050458102</v>
      </c>
      <c r="D616" s="22" t="s">
        <v>9</v>
      </c>
      <c r="E616" s="22" t="s">
        <v>26</v>
      </c>
      <c r="F616" s="25">
        <v>95.87</v>
      </c>
      <c r="G616" s="22" t="s">
        <v>40</v>
      </c>
      <c r="H616" s="26">
        <v>494</v>
      </c>
      <c r="I616" s="27">
        <v>47359.78</v>
      </c>
      <c r="J616" s="22" t="s">
        <v>27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693</v>
      </c>
      <c r="C617" s="30">
        <v>44693.564050458197</v>
      </c>
      <c r="D617" s="28" t="s">
        <v>9</v>
      </c>
      <c r="E617" s="28" t="s">
        <v>26</v>
      </c>
      <c r="F617" s="31">
        <v>95.87</v>
      </c>
      <c r="G617" s="28" t="s">
        <v>40</v>
      </c>
      <c r="H617" s="32">
        <v>122</v>
      </c>
      <c r="I617" s="33">
        <v>11696.14</v>
      </c>
      <c r="J617" s="28" t="s">
        <v>27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693</v>
      </c>
      <c r="C618" s="24">
        <v>44693.565000483897</v>
      </c>
      <c r="D618" s="22" t="s">
        <v>9</v>
      </c>
      <c r="E618" s="22" t="s">
        <v>20</v>
      </c>
      <c r="F618" s="25">
        <v>9.0709999999999997</v>
      </c>
      <c r="G618" s="22" t="s">
        <v>40</v>
      </c>
      <c r="H618" s="26">
        <v>625</v>
      </c>
      <c r="I618" s="27">
        <v>5669.38</v>
      </c>
      <c r="J618" s="22" t="s">
        <v>21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693</v>
      </c>
      <c r="C619" s="30">
        <v>44693.565003833799</v>
      </c>
      <c r="D619" s="28" t="s">
        <v>9</v>
      </c>
      <c r="E619" s="28" t="s">
        <v>20</v>
      </c>
      <c r="F619" s="31">
        <v>9.0709999999999997</v>
      </c>
      <c r="G619" s="28" t="s">
        <v>40</v>
      </c>
      <c r="H619" s="32">
        <v>142</v>
      </c>
      <c r="I619" s="33">
        <v>1288.08</v>
      </c>
      <c r="J619" s="28" t="s">
        <v>21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693</v>
      </c>
      <c r="C620" s="24">
        <v>44693.5650141109</v>
      </c>
      <c r="D620" s="22" t="s">
        <v>9</v>
      </c>
      <c r="E620" s="22" t="s">
        <v>26</v>
      </c>
      <c r="F620" s="25">
        <v>95.87</v>
      </c>
      <c r="G620" s="22" t="s">
        <v>40</v>
      </c>
      <c r="H620" s="26">
        <v>693</v>
      </c>
      <c r="I620" s="27">
        <v>66437.91</v>
      </c>
      <c r="J620" s="22" t="s">
        <v>27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693</v>
      </c>
      <c r="C621" s="30">
        <v>44693.566189844903</v>
      </c>
      <c r="D621" s="28" t="s">
        <v>9</v>
      </c>
      <c r="E621" s="28" t="s">
        <v>26</v>
      </c>
      <c r="F621" s="31">
        <v>95.82</v>
      </c>
      <c r="G621" s="28" t="s">
        <v>40</v>
      </c>
      <c r="H621" s="32">
        <v>611</v>
      </c>
      <c r="I621" s="33">
        <v>58546.02</v>
      </c>
      <c r="J621" s="28" t="s">
        <v>27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693</v>
      </c>
      <c r="C622" s="24">
        <v>44693.566572497999</v>
      </c>
      <c r="D622" s="22" t="s">
        <v>9</v>
      </c>
      <c r="E622" s="22" t="s">
        <v>20</v>
      </c>
      <c r="F622" s="25">
        <v>9.0749999999999993</v>
      </c>
      <c r="G622" s="22" t="s">
        <v>40</v>
      </c>
      <c r="H622" s="26">
        <v>739</v>
      </c>
      <c r="I622" s="27">
        <v>6706.43</v>
      </c>
      <c r="J622" s="22" t="s">
        <v>21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693</v>
      </c>
      <c r="C623" s="30">
        <v>44693.566918117896</v>
      </c>
      <c r="D623" s="28" t="s">
        <v>9</v>
      </c>
      <c r="E623" s="28" t="s">
        <v>26</v>
      </c>
      <c r="F623" s="31">
        <v>95.83</v>
      </c>
      <c r="G623" s="28" t="s">
        <v>40</v>
      </c>
      <c r="H623" s="32">
        <v>640</v>
      </c>
      <c r="I623" s="33">
        <v>61331.199999999997</v>
      </c>
      <c r="J623" s="28" t="s">
        <v>27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693</v>
      </c>
      <c r="C624" s="24">
        <v>44693.567297460999</v>
      </c>
      <c r="D624" s="22" t="s">
        <v>9</v>
      </c>
      <c r="E624" s="22" t="s">
        <v>20</v>
      </c>
      <c r="F624" s="25">
        <v>9.0679999999999996</v>
      </c>
      <c r="G624" s="22" t="s">
        <v>40</v>
      </c>
      <c r="H624" s="26">
        <v>579</v>
      </c>
      <c r="I624" s="27">
        <v>5250.37</v>
      </c>
      <c r="J624" s="22" t="s">
        <v>21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693</v>
      </c>
      <c r="C625" s="30">
        <v>44693.567297461501</v>
      </c>
      <c r="D625" s="28" t="s">
        <v>9</v>
      </c>
      <c r="E625" s="28" t="s">
        <v>20</v>
      </c>
      <c r="F625" s="31">
        <v>9.0679999999999996</v>
      </c>
      <c r="G625" s="28" t="s">
        <v>40</v>
      </c>
      <c r="H625" s="32">
        <v>218</v>
      </c>
      <c r="I625" s="33">
        <v>1976.82</v>
      </c>
      <c r="J625" s="28" t="s">
        <v>21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693</v>
      </c>
      <c r="C626" s="24">
        <v>44693.568085594299</v>
      </c>
      <c r="D626" s="22" t="s">
        <v>9</v>
      </c>
      <c r="E626" s="22" t="s">
        <v>26</v>
      </c>
      <c r="F626" s="25">
        <v>95.72</v>
      </c>
      <c r="G626" s="22" t="s">
        <v>40</v>
      </c>
      <c r="H626" s="26">
        <v>100</v>
      </c>
      <c r="I626" s="27">
        <v>9572</v>
      </c>
      <c r="J626" s="22" t="s">
        <v>24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693</v>
      </c>
      <c r="C627" s="30">
        <v>44693.568085601401</v>
      </c>
      <c r="D627" s="28" t="s">
        <v>9</v>
      </c>
      <c r="E627" s="28" t="s">
        <v>26</v>
      </c>
      <c r="F627" s="31">
        <v>95.72</v>
      </c>
      <c r="G627" s="28" t="s">
        <v>40</v>
      </c>
      <c r="H627" s="32">
        <v>521</v>
      </c>
      <c r="I627" s="33">
        <v>49870.12</v>
      </c>
      <c r="J627" s="28" t="s">
        <v>22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693</v>
      </c>
      <c r="C628" s="24">
        <v>44693.568737796297</v>
      </c>
      <c r="D628" s="22" t="s">
        <v>9</v>
      </c>
      <c r="E628" s="22" t="s">
        <v>20</v>
      </c>
      <c r="F628" s="25">
        <v>9.0649999999999995</v>
      </c>
      <c r="G628" s="22" t="s">
        <v>40</v>
      </c>
      <c r="H628" s="26">
        <v>173</v>
      </c>
      <c r="I628" s="27">
        <v>1568.25</v>
      </c>
      <c r="J628" s="22" t="s">
        <v>21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693</v>
      </c>
      <c r="C629" s="30">
        <v>44693.568737796602</v>
      </c>
      <c r="D629" s="28" t="s">
        <v>9</v>
      </c>
      <c r="E629" s="28" t="s">
        <v>20</v>
      </c>
      <c r="F629" s="31">
        <v>9.0649999999999995</v>
      </c>
      <c r="G629" s="28" t="s">
        <v>40</v>
      </c>
      <c r="H629" s="32">
        <v>576</v>
      </c>
      <c r="I629" s="33">
        <v>5221.4399999999996</v>
      </c>
      <c r="J629" s="28" t="s">
        <v>21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693</v>
      </c>
      <c r="C630" s="24">
        <v>44693.569213454102</v>
      </c>
      <c r="D630" s="22" t="s">
        <v>9</v>
      </c>
      <c r="E630" s="22" t="s">
        <v>26</v>
      </c>
      <c r="F630" s="25">
        <v>95.82</v>
      </c>
      <c r="G630" s="22" t="s">
        <v>40</v>
      </c>
      <c r="H630" s="26">
        <v>691</v>
      </c>
      <c r="I630" s="27">
        <v>66211.62</v>
      </c>
      <c r="J630" s="22" t="s">
        <v>22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693</v>
      </c>
      <c r="C631" s="30">
        <v>44693.570506841199</v>
      </c>
      <c r="D631" s="28" t="s">
        <v>9</v>
      </c>
      <c r="E631" s="28" t="s">
        <v>20</v>
      </c>
      <c r="F631" s="31">
        <v>9.0579999999999998</v>
      </c>
      <c r="G631" s="28" t="s">
        <v>40</v>
      </c>
      <c r="H631" s="32">
        <v>63</v>
      </c>
      <c r="I631" s="33">
        <v>570.65</v>
      </c>
      <c r="J631" s="28" t="s">
        <v>22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693</v>
      </c>
      <c r="C632" s="24">
        <v>44693.570506842501</v>
      </c>
      <c r="D632" s="22" t="s">
        <v>9</v>
      </c>
      <c r="E632" s="22" t="s">
        <v>20</v>
      </c>
      <c r="F632" s="25">
        <v>9.0579999999999998</v>
      </c>
      <c r="G632" s="22" t="s">
        <v>40</v>
      </c>
      <c r="H632" s="26">
        <v>732</v>
      </c>
      <c r="I632" s="27">
        <v>6630.46</v>
      </c>
      <c r="J632" s="22" t="s">
        <v>22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693</v>
      </c>
      <c r="C633" s="30">
        <v>44693.570507615303</v>
      </c>
      <c r="D633" s="28" t="s">
        <v>9</v>
      </c>
      <c r="E633" s="28" t="s">
        <v>26</v>
      </c>
      <c r="F633" s="31">
        <v>95.71</v>
      </c>
      <c r="G633" s="28" t="s">
        <v>40</v>
      </c>
      <c r="H633" s="32">
        <v>592</v>
      </c>
      <c r="I633" s="33">
        <v>56660.32</v>
      </c>
      <c r="J633" s="28" t="s">
        <v>27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693</v>
      </c>
      <c r="C634" s="24">
        <v>44693.571179244602</v>
      </c>
      <c r="D634" s="22" t="s">
        <v>9</v>
      </c>
      <c r="E634" s="22" t="s">
        <v>26</v>
      </c>
      <c r="F634" s="25">
        <v>95.63</v>
      </c>
      <c r="G634" s="22" t="s">
        <v>40</v>
      </c>
      <c r="H634" s="26">
        <v>745</v>
      </c>
      <c r="I634" s="27">
        <v>71244.350000000006</v>
      </c>
      <c r="J634" s="22" t="s">
        <v>27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693</v>
      </c>
      <c r="C635" s="30">
        <v>44693.572561754801</v>
      </c>
      <c r="D635" s="28" t="s">
        <v>9</v>
      </c>
      <c r="E635" s="28" t="s">
        <v>26</v>
      </c>
      <c r="F635" s="31">
        <v>95.64</v>
      </c>
      <c r="G635" s="28" t="s">
        <v>40</v>
      </c>
      <c r="H635" s="32">
        <v>197</v>
      </c>
      <c r="I635" s="33">
        <v>18841.080000000002</v>
      </c>
      <c r="J635" s="28" t="s">
        <v>27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693</v>
      </c>
      <c r="C636" s="24">
        <v>44693.5725617723</v>
      </c>
      <c r="D636" s="22" t="s">
        <v>9</v>
      </c>
      <c r="E636" s="22" t="s">
        <v>26</v>
      </c>
      <c r="F636" s="25">
        <v>95.64</v>
      </c>
      <c r="G636" s="22" t="s">
        <v>40</v>
      </c>
      <c r="H636" s="26">
        <v>451</v>
      </c>
      <c r="I636" s="27">
        <v>43133.64</v>
      </c>
      <c r="J636" s="22" t="s">
        <v>27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693</v>
      </c>
      <c r="C637" s="30">
        <v>44693.572956832199</v>
      </c>
      <c r="D637" s="28" t="s">
        <v>9</v>
      </c>
      <c r="E637" s="28" t="s">
        <v>20</v>
      </c>
      <c r="F637" s="31">
        <v>9.0559999999999992</v>
      </c>
      <c r="G637" s="28" t="s">
        <v>40</v>
      </c>
      <c r="H637" s="32">
        <v>822</v>
      </c>
      <c r="I637" s="33">
        <v>7444.03</v>
      </c>
      <c r="J637" s="28" t="s">
        <v>22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693</v>
      </c>
      <c r="C638" s="24">
        <v>44693.573325523597</v>
      </c>
      <c r="D638" s="22" t="s">
        <v>9</v>
      </c>
      <c r="E638" s="22" t="s">
        <v>26</v>
      </c>
      <c r="F638" s="25">
        <v>95.6</v>
      </c>
      <c r="G638" s="22" t="s">
        <v>40</v>
      </c>
      <c r="H638" s="26">
        <v>199</v>
      </c>
      <c r="I638" s="27">
        <v>19024.400000000001</v>
      </c>
      <c r="J638" s="22" t="s">
        <v>24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693</v>
      </c>
      <c r="C639" s="30">
        <v>44693.5733255253</v>
      </c>
      <c r="D639" s="28" t="s">
        <v>9</v>
      </c>
      <c r="E639" s="28" t="s">
        <v>26</v>
      </c>
      <c r="F639" s="31">
        <v>95.6</v>
      </c>
      <c r="G639" s="28" t="s">
        <v>40</v>
      </c>
      <c r="H639" s="32">
        <v>129</v>
      </c>
      <c r="I639" s="33">
        <v>12332.4</v>
      </c>
      <c r="J639" s="28" t="s">
        <v>24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693</v>
      </c>
      <c r="C640" s="24">
        <v>44693.5733255265</v>
      </c>
      <c r="D640" s="22" t="s">
        <v>9</v>
      </c>
      <c r="E640" s="22" t="s">
        <v>26</v>
      </c>
      <c r="F640" s="25">
        <v>95.6</v>
      </c>
      <c r="G640" s="22" t="s">
        <v>40</v>
      </c>
      <c r="H640" s="26">
        <v>263</v>
      </c>
      <c r="I640" s="27">
        <v>25142.799999999999</v>
      </c>
      <c r="J640" s="22" t="s">
        <v>24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693</v>
      </c>
      <c r="C641" s="30">
        <v>44693.574213881802</v>
      </c>
      <c r="D641" s="28" t="s">
        <v>9</v>
      </c>
      <c r="E641" s="28" t="s">
        <v>20</v>
      </c>
      <c r="F641" s="31">
        <v>9.0470000000000006</v>
      </c>
      <c r="G641" s="28" t="s">
        <v>40</v>
      </c>
      <c r="H641" s="32">
        <v>433</v>
      </c>
      <c r="I641" s="33">
        <v>3917.35</v>
      </c>
      <c r="J641" s="28" t="s">
        <v>22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693</v>
      </c>
      <c r="C642" s="24">
        <v>44693.574213882101</v>
      </c>
      <c r="D642" s="22" t="s">
        <v>9</v>
      </c>
      <c r="E642" s="22" t="s">
        <v>20</v>
      </c>
      <c r="F642" s="25">
        <v>9.0470000000000006</v>
      </c>
      <c r="G642" s="22" t="s">
        <v>40</v>
      </c>
      <c r="H642" s="26">
        <v>114</v>
      </c>
      <c r="I642" s="27">
        <v>1031.3599999999999</v>
      </c>
      <c r="J642" s="22" t="s">
        <v>22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693</v>
      </c>
      <c r="C643" s="30">
        <v>44693.574213882501</v>
      </c>
      <c r="D643" s="28" t="s">
        <v>9</v>
      </c>
      <c r="E643" s="28" t="s">
        <v>20</v>
      </c>
      <c r="F643" s="31">
        <v>9.0470000000000006</v>
      </c>
      <c r="G643" s="28" t="s">
        <v>40</v>
      </c>
      <c r="H643" s="32">
        <v>51</v>
      </c>
      <c r="I643" s="33">
        <v>461.4</v>
      </c>
      <c r="J643" s="28" t="s">
        <v>22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693</v>
      </c>
      <c r="C644" s="24">
        <v>44693.574213882799</v>
      </c>
      <c r="D644" s="22" t="s">
        <v>9</v>
      </c>
      <c r="E644" s="22" t="s">
        <v>20</v>
      </c>
      <c r="F644" s="25">
        <v>9.0470000000000006</v>
      </c>
      <c r="G644" s="22" t="s">
        <v>40</v>
      </c>
      <c r="H644" s="26">
        <v>347</v>
      </c>
      <c r="I644" s="27">
        <v>3139.31</v>
      </c>
      <c r="J644" s="22" t="s">
        <v>22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693</v>
      </c>
      <c r="C645" s="30">
        <v>44693.574961320301</v>
      </c>
      <c r="D645" s="28" t="s">
        <v>9</v>
      </c>
      <c r="E645" s="28" t="s">
        <v>26</v>
      </c>
      <c r="F645" s="31">
        <v>95.54</v>
      </c>
      <c r="G645" s="28" t="s">
        <v>40</v>
      </c>
      <c r="H645" s="32">
        <v>717</v>
      </c>
      <c r="I645" s="33">
        <v>68502.179999999993</v>
      </c>
      <c r="J645" s="28" t="s">
        <v>22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693</v>
      </c>
      <c r="C646" s="24">
        <v>44693.575508315502</v>
      </c>
      <c r="D646" s="22" t="s">
        <v>9</v>
      </c>
      <c r="E646" s="22" t="s">
        <v>26</v>
      </c>
      <c r="F646" s="25">
        <v>95.53</v>
      </c>
      <c r="G646" s="22" t="s">
        <v>40</v>
      </c>
      <c r="H646" s="26">
        <v>618</v>
      </c>
      <c r="I646" s="27">
        <v>59037.54</v>
      </c>
      <c r="J646" s="22" t="s">
        <v>27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693</v>
      </c>
      <c r="C647" s="30">
        <v>44693.575508317903</v>
      </c>
      <c r="D647" s="28" t="s">
        <v>9</v>
      </c>
      <c r="E647" s="28" t="s">
        <v>20</v>
      </c>
      <c r="F647" s="31">
        <v>9.0419999999999998</v>
      </c>
      <c r="G647" s="28" t="s">
        <v>40</v>
      </c>
      <c r="H647" s="32">
        <v>840</v>
      </c>
      <c r="I647" s="33">
        <v>7595.28</v>
      </c>
      <c r="J647" s="28" t="s">
        <v>21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693</v>
      </c>
      <c r="C648" s="24">
        <v>44693.5768844591</v>
      </c>
      <c r="D648" s="22" t="s">
        <v>9</v>
      </c>
      <c r="E648" s="22" t="s">
        <v>26</v>
      </c>
      <c r="F648" s="25">
        <v>95.42</v>
      </c>
      <c r="G648" s="22" t="s">
        <v>40</v>
      </c>
      <c r="H648" s="26">
        <v>704</v>
      </c>
      <c r="I648" s="27">
        <v>67175.679999999993</v>
      </c>
      <c r="J648" s="22" t="s">
        <v>24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693</v>
      </c>
      <c r="C649" s="30">
        <v>44693.578034718601</v>
      </c>
      <c r="D649" s="28" t="s">
        <v>9</v>
      </c>
      <c r="E649" s="28" t="s">
        <v>26</v>
      </c>
      <c r="F649" s="31">
        <v>95.49</v>
      </c>
      <c r="G649" s="28" t="s">
        <v>40</v>
      </c>
      <c r="H649" s="32">
        <v>657</v>
      </c>
      <c r="I649" s="33">
        <v>62736.93</v>
      </c>
      <c r="J649" s="28" t="s">
        <v>22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693</v>
      </c>
      <c r="C650" s="24">
        <v>44693.579017435499</v>
      </c>
      <c r="D650" s="22" t="s">
        <v>9</v>
      </c>
      <c r="E650" s="22" t="s">
        <v>20</v>
      </c>
      <c r="F650" s="25">
        <v>9.032</v>
      </c>
      <c r="G650" s="22" t="s">
        <v>40</v>
      </c>
      <c r="H650" s="26">
        <v>260</v>
      </c>
      <c r="I650" s="27">
        <v>2348.3200000000002</v>
      </c>
      <c r="J650" s="22" t="s">
        <v>21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693</v>
      </c>
      <c r="C651" s="30">
        <v>44693.580309276498</v>
      </c>
      <c r="D651" s="28" t="s">
        <v>9</v>
      </c>
      <c r="E651" s="28" t="s">
        <v>26</v>
      </c>
      <c r="F651" s="31">
        <v>95.49</v>
      </c>
      <c r="G651" s="28" t="s">
        <v>40</v>
      </c>
      <c r="H651" s="32">
        <v>265</v>
      </c>
      <c r="I651" s="33">
        <v>25304.85</v>
      </c>
      <c r="J651" s="28" t="s">
        <v>27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693</v>
      </c>
      <c r="C652" s="24">
        <v>44693.5803092766</v>
      </c>
      <c r="D652" s="22" t="s">
        <v>9</v>
      </c>
      <c r="E652" s="22" t="s">
        <v>26</v>
      </c>
      <c r="F652" s="25">
        <v>95.49</v>
      </c>
      <c r="G652" s="22" t="s">
        <v>40</v>
      </c>
      <c r="H652" s="26">
        <v>357</v>
      </c>
      <c r="I652" s="27">
        <v>34089.93</v>
      </c>
      <c r="J652" s="22" t="s">
        <v>27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693</v>
      </c>
      <c r="C653" s="30">
        <v>44693.580309276898</v>
      </c>
      <c r="D653" s="28" t="s">
        <v>9</v>
      </c>
      <c r="E653" s="28" t="s">
        <v>26</v>
      </c>
      <c r="F653" s="31">
        <v>95.49</v>
      </c>
      <c r="G653" s="28" t="s">
        <v>40</v>
      </c>
      <c r="H653" s="32">
        <v>607</v>
      </c>
      <c r="I653" s="33">
        <v>57962.43</v>
      </c>
      <c r="J653" s="28" t="s">
        <v>27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693</v>
      </c>
      <c r="C654" s="24">
        <v>44693.580395735102</v>
      </c>
      <c r="D654" s="22" t="s">
        <v>9</v>
      </c>
      <c r="E654" s="22" t="s">
        <v>20</v>
      </c>
      <c r="F654" s="25">
        <v>9.0389999999999997</v>
      </c>
      <c r="G654" s="22" t="s">
        <v>40</v>
      </c>
      <c r="H654" s="26">
        <v>790</v>
      </c>
      <c r="I654" s="27">
        <v>7140.81</v>
      </c>
      <c r="J654" s="22" t="s">
        <v>21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693</v>
      </c>
      <c r="C655" s="30">
        <v>44693.581051678302</v>
      </c>
      <c r="D655" s="28" t="s">
        <v>9</v>
      </c>
      <c r="E655" s="28" t="s">
        <v>20</v>
      </c>
      <c r="F655" s="31">
        <v>9.0380000000000003</v>
      </c>
      <c r="G655" s="28" t="s">
        <v>40</v>
      </c>
      <c r="H655" s="32">
        <v>758</v>
      </c>
      <c r="I655" s="33">
        <v>6850.8</v>
      </c>
      <c r="J655" s="28" t="s">
        <v>21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693</v>
      </c>
      <c r="C656" s="24">
        <v>44693.581051891699</v>
      </c>
      <c r="D656" s="22" t="s">
        <v>9</v>
      </c>
      <c r="E656" s="22" t="s">
        <v>20</v>
      </c>
      <c r="F656" s="25">
        <v>9.0359999999999996</v>
      </c>
      <c r="G656" s="22" t="s">
        <v>40</v>
      </c>
      <c r="H656" s="26">
        <v>797</v>
      </c>
      <c r="I656" s="27">
        <v>7201.69</v>
      </c>
      <c r="J656" s="22" t="s">
        <v>21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693</v>
      </c>
      <c r="C657" s="30">
        <v>44693.5810519113</v>
      </c>
      <c r="D657" s="28" t="s">
        <v>9</v>
      </c>
      <c r="E657" s="28" t="s">
        <v>26</v>
      </c>
      <c r="F657" s="31">
        <v>95.47</v>
      </c>
      <c r="G657" s="28" t="s">
        <v>40</v>
      </c>
      <c r="H657" s="32">
        <v>646</v>
      </c>
      <c r="I657" s="33">
        <v>61673.62</v>
      </c>
      <c r="J657" s="28" t="s">
        <v>27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693</v>
      </c>
      <c r="C658" s="24">
        <v>44693.582121936197</v>
      </c>
      <c r="D658" s="22" t="s">
        <v>9</v>
      </c>
      <c r="E658" s="22" t="s">
        <v>26</v>
      </c>
      <c r="F658" s="25">
        <v>95.35</v>
      </c>
      <c r="G658" s="22" t="s">
        <v>40</v>
      </c>
      <c r="H658" s="26">
        <v>100</v>
      </c>
      <c r="I658" s="27">
        <v>9535</v>
      </c>
      <c r="J658" s="22" t="s">
        <v>24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693</v>
      </c>
      <c r="C659" s="30">
        <v>44693.583335486001</v>
      </c>
      <c r="D659" s="28" t="s">
        <v>9</v>
      </c>
      <c r="E659" s="28" t="s">
        <v>26</v>
      </c>
      <c r="F659" s="31">
        <v>95.35</v>
      </c>
      <c r="G659" s="28" t="s">
        <v>40</v>
      </c>
      <c r="H659" s="32">
        <v>652</v>
      </c>
      <c r="I659" s="33">
        <v>62168.2</v>
      </c>
      <c r="J659" s="28" t="s">
        <v>27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693</v>
      </c>
      <c r="C660" s="24">
        <v>44693.5834482914</v>
      </c>
      <c r="D660" s="22" t="s">
        <v>9</v>
      </c>
      <c r="E660" s="22" t="s">
        <v>20</v>
      </c>
      <c r="F660" s="25">
        <v>9.0239999999999991</v>
      </c>
      <c r="G660" s="22" t="s">
        <v>40</v>
      </c>
      <c r="H660" s="26">
        <v>787</v>
      </c>
      <c r="I660" s="27">
        <v>7101.89</v>
      </c>
      <c r="J660" s="22" t="s">
        <v>22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693</v>
      </c>
      <c r="C661" s="30">
        <v>44693.583816887498</v>
      </c>
      <c r="D661" s="28" t="s">
        <v>9</v>
      </c>
      <c r="E661" s="28" t="s">
        <v>26</v>
      </c>
      <c r="F661" s="31">
        <v>95.34</v>
      </c>
      <c r="G661" s="28" t="s">
        <v>40</v>
      </c>
      <c r="H661" s="32">
        <v>595</v>
      </c>
      <c r="I661" s="33">
        <v>56727.3</v>
      </c>
      <c r="J661" s="28" t="s">
        <v>22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693</v>
      </c>
      <c r="C662" s="24">
        <v>44693.583928274798</v>
      </c>
      <c r="D662" s="22" t="s">
        <v>9</v>
      </c>
      <c r="E662" s="22" t="s">
        <v>20</v>
      </c>
      <c r="F662" s="25">
        <v>9.0210000000000008</v>
      </c>
      <c r="G662" s="22" t="s">
        <v>40</v>
      </c>
      <c r="H662" s="26">
        <v>415</v>
      </c>
      <c r="I662" s="27">
        <v>3743.72</v>
      </c>
      <c r="J662" s="22" t="s">
        <v>21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693</v>
      </c>
      <c r="C663" s="30">
        <v>44693.583928612701</v>
      </c>
      <c r="D663" s="28" t="s">
        <v>9</v>
      </c>
      <c r="E663" s="28" t="s">
        <v>20</v>
      </c>
      <c r="F663" s="31">
        <v>9.02</v>
      </c>
      <c r="G663" s="28" t="s">
        <v>40</v>
      </c>
      <c r="H663" s="32">
        <v>331</v>
      </c>
      <c r="I663" s="33">
        <v>2985.62</v>
      </c>
      <c r="J663" s="28" t="s">
        <v>23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693</v>
      </c>
      <c r="C664" s="24">
        <v>44693.585692063301</v>
      </c>
      <c r="D664" s="22" t="s">
        <v>9</v>
      </c>
      <c r="E664" s="22" t="s">
        <v>26</v>
      </c>
      <c r="F664" s="25">
        <v>95.35</v>
      </c>
      <c r="G664" s="22" t="s">
        <v>40</v>
      </c>
      <c r="H664" s="26">
        <v>744</v>
      </c>
      <c r="I664" s="27">
        <v>70940.399999999994</v>
      </c>
      <c r="J664" s="22" t="s">
        <v>27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693</v>
      </c>
      <c r="C665" s="30">
        <v>44693.585767966601</v>
      </c>
      <c r="D665" s="28" t="s">
        <v>9</v>
      </c>
      <c r="E665" s="28" t="s">
        <v>26</v>
      </c>
      <c r="F665" s="31">
        <v>95.33</v>
      </c>
      <c r="G665" s="28" t="s">
        <v>40</v>
      </c>
      <c r="H665" s="32">
        <v>758</v>
      </c>
      <c r="I665" s="33">
        <v>72260.14</v>
      </c>
      <c r="J665" s="28" t="s">
        <v>27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693</v>
      </c>
      <c r="C666" s="24">
        <v>44693.585793944003</v>
      </c>
      <c r="D666" s="22" t="s">
        <v>9</v>
      </c>
      <c r="E666" s="22" t="s">
        <v>20</v>
      </c>
      <c r="F666" s="25">
        <v>9.0180000000000007</v>
      </c>
      <c r="G666" s="22" t="s">
        <v>40</v>
      </c>
      <c r="H666" s="26">
        <v>884</v>
      </c>
      <c r="I666" s="27">
        <v>7971.91</v>
      </c>
      <c r="J666" s="22" t="s">
        <v>22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693</v>
      </c>
      <c r="C667" s="30">
        <v>44693.585894252399</v>
      </c>
      <c r="D667" s="28" t="s">
        <v>9</v>
      </c>
      <c r="E667" s="28" t="s">
        <v>28</v>
      </c>
      <c r="F667" s="31">
        <v>67.06</v>
      </c>
      <c r="G667" s="28" t="s">
        <v>40</v>
      </c>
      <c r="H667" s="32">
        <v>750</v>
      </c>
      <c r="I667" s="33">
        <v>50295</v>
      </c>
      <c r="J667" s="28" t="s">
        <v>29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693</v>
      </c>
      <c r="C668" s="24">
        <v>44693.587267861098</v>
      </c>
      <c r="D668" s="22" t="s">
        <v>9</v>
      </c>
      <c r="E668" s="22" t="s">
        <v>26</v>
      </c>
      <c r="F668" s="25">
        <v>95.4</v>
      </c>
      <c r="G668" s="22" t="s">
        <v>40</v>
      </c>
      <c r="H668" s="26">
        <v>299</v>
      </c>
      <c r="I668" s="27">
        <v>28524.6</v>
      </c>
      <c r="J668" s="22" t="s">
        <v>22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693</v>
      </c>
      <c r="C669" s="30">
        <v>44693.587267862204</v>
      </c>
      <c r="D669" s="28" t="s">
        <v>9</v>
      </c>
      <c r="E669" s="28" t="s">
        <v>26</v>
      </c>
      <c r="F669" s="31">
        <v>95.4</v>
      </c>
      <c r="G669" s="28" t="s">
        <v>40</v>
      </c>
      <c r="H669" s="32">
        <v>347</v>
      </c>
      <c r="I669" s="33">
        <v>33103.800000000003</v>
      </c>
      <c r="J669" s="28" t="s">
        <v>22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693</v>
      </c>
      <c r="C670" s="24">
        <v>44693.587271217999</v>
      </c>
      <c r="D670" s="22" t="s">
        <v>9</v>
      </c>
      <c r="E670" s="22" t="s">
        <v>20</v>
      </c>
      <c r="F670" s="25">
        <v>9.0259999999999998</v>
      </c>
      <c r="G670" s="22" t="s">
        <v>40</v>
      </c>
      <c r="H670" s="26">
        <v>215</v>
      </c>
      <c r="I670" s="27">
        <v>1940.59</v>
      </c>
      <c r="J670" s="22" t="s">
        <v>21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693</v>
      </c>
      <c r="C671" s="30">
        <v>44693.587271218297</v>
      </c>
      <c r="D671" s="28" t="s">
        <v>9</v>
      </c>
      <c r="E671" s="28" t="s">
        <v>20</v>
      </c>
      <c r="F671" s="31">
        <v>9.0259999999999998</v>
      </c>
      <c r="G671" s="28" t="s">
        <v>40</v>
      </c>
      <c r="H671" s="32">
        <v>564</v>
      </c>
      <c r="I671" s="33">
        <v>5090.66</v>
      </c>
      <c r="J671" s="28" t="s">
        <v>21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693</v>
      </c>
      <c r="C672" s="24">
        <v>44693.5882230645</v>
      </c>
      <c r="D672" s="22" t="s">
        <v>9</v>
      </c>
      <c r="E672" s="22" t="s">
        <v>26</v>
      </c>
      <c r="F672" s="25">
        <v>95.49</v>
      </c>
      <c r="G672" s="22" t="s">
        <v>40</v>
      </c>
      <c r="H672" s="26">
        <v>691</v>
      </c>
      <c r="I672" s="27">
        <v>65983.59</v>
      </c>
      <c r="J672" s="22" t="s">
        <v>22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693</v>
      </c>
      <c r="C673" s="30">
        <v>44693.588223186802</v>
      </c>
      <c r="D673" s="28" t="s">
        <v>9</v>
      </c>
      <c r="E673" s="28" t="s">
        <v>20</v>
      </c>
      <c r="F673" s="31">
        <v>9.0299999999999994</v>
      </c>
      <c r="G673" s="28" t="s">
        <v>40</v>
      </c>
      <c r="H673" s="32">
        <v>816</v>
      </c>
      <c r="I673" s="33">
        <v>7368.48</v>
      </c>
      <c r="J673" s="28" t="s">
        <v>21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693</v>
      </c>
      <c r="C674" s="24">
        <v>44693.588223186998</v>
      </c>
      <c r="D674" s="22" t="s">
        <v>9</v>
      </c>
      <c r="E674" s="22" t="s">
        <v>20</v>
      </c>
      <c r="F674" s="25">
        <v>9.0299999999999994</v>
      </c>
      <c r="G674" s="22" t="s">
        <v>40</v>
      </c>
      <c r="H674" s="26">
        <v>64</v>
      </c>
      <c r="I674" s="27">
        <v>577.91999999999996</v>
      </c>
      <c r="J674" s="22" t="s">
        <v>21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693</v>
      </c>
      <c r="C675" s="30">
        <v>44693.589465083402</v>
      </c>
      <c r="D675" s="28" t="s">
        <v>9</v>
      </c>
      <c r="E675" s="28" t="s">
        <v>26</v>
      </c>
      <c r="F675" s="31">
        <v>95.5</v>
      </c>
      <c r="G675" s="28" t="s">
        <v>40</v>
      </c>
      <c r="H675" s="32">
        <v>614</v>
      </c>
      <c r="I675" s="33">
        <v>58637</v>
      </c>
      <c r="J675" s="28" t="s">
        <v>27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693</v>
      </c>
      <c r="C676" s="24">
        <v>44693.591207710102</v>
      </c>
      <c r="D676" s="22" t="s">
        <v>9</v>
      </c>
      <c r="E676" s="22" t="s">
        <v>26</v>
      </c>
      <c r="F676" s="25">
        <v>95.64</v>
      </c>
      <c r="G676" s="22" t="s">
        <v>40</v>
      </c>
      <c r="H676" s="26">
        <v>9</v>
      </c>
      <c r="I676" s="27">
        <v>860.76</v>
      </c>
      <c r="J676" s="22" t="s">
        <v>27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693</v>
      </c>
      <c r="C677" s="30">
        <v>44693.5912090438</v>
      </c>
      <c r="D677" s="28" t="s">
        <v>9</v>
      </c>
      <c r="E677" s="28" t="s">
        <v>26</v>
      </c>
      <c r="F677" s="31">
        <v>95.64</v>
      </c>
      <c r="G677" s="28" t="s">
        <v>40</v>
      </c>
      <c r="H677" s="32">
        <v>495</v>
      </c>
      <c r="I677" s="33">
        <v>47341.8</v>
      </c>
      <c r="J677" s="28" t="s">
        <v>22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693</v>
      </c>
      <c r="C678" s="24">
        <v>44693.591209044898</v>
      </c>
      <c r="D678" s="22" t="s">
        <v>9</v>
      </c>
      <c r="E678" s="22" t="s">
        <v>26</v>
      </c>
      <c r="F678" s="25">
        <v>95.64</v>
      </c>
      <c r="G678" s="22" t="s">
        <v>40</v>
      </c>
      <c r="H678" s="26">
        <v>110</v>
      </c>
      <c r="I678" s="27">
        <v>10520.4</v>
      </c>
      <c r="J678" s="22" t="s">
        <v>22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693</v>
      </c>
      <c r="C679" s="30">
        <v>44693.591209159298</v>
      </c>
      <c r="D679" s="28" t="s">
        <v>9</v>
      </c>
      <c r="E679" s="28" t="s">
        <v>26</v>
      </c>
      <c r="F679" s="31">
        <v>95.64</v>
      </c>
      <c r="G679" s="28" t="s">
        <v>40</v>
      </c>
      <c r="H679" s="32">
        <v>555</v>
      </c>
      <c r="I679" s="33">
        <v>53080.2</v>
      </c>
      <c r="J679" s="28" t="s">
        <v>27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693</v>
      </c>
      <c r="C680" s="24">
        <v>44693.591209159902</v>
      </c>
      <c r="D680" s="22" t="s">
        <v>9</v>
      </c>
      <c r="E680" s="22" t="s">
        <v>26</v>
      </c>
      <c r="F680" s="25">
        <v>95.64</v>
      </c>
      <c r="G680" s="22" t="s">
        <v>40</v>
      </c>
      <c r="H680" s="26">
        <v>48</v>
      </c>
      <c r="I680" s="27">
        <v>4590.72</v>
      </c>
      <c r="J680" s="22" t="s">
        <v>27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693</v>
      </c>
      <c r="C681" s="30">
        <v>44693.591251588303</v>
      </c>
      <c r="D681" s="28" t="s">
        <v>9</v>
      </c>
      <c r="E681" s="28" t="s">
        <v>20</v>
      </c>
      <c r="F681" s="31">
        <v>9.0489999999999995</v>
      </c>
      <c r="G681" s="28" t="s">
        <v>40</v>
      </c>
      <c r="H681" s="32">
        <v>885</v>
      </c>
      <c r="I681" s="33">
        <v>8008.37</v>
      </c>
      <c r="J681" s="28" t="s">
        <v>21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693</v>
      </c>
      <c r="C682" s="24">
        <v>44693.592242649298</v>
      </c>
      <c r="D682" s="22" t="s">
        <v>9</v>
      </c>
      <c r="E682" s="22" t="s">
        <v>20</v>
      </c>
      <c r="F682" s="25">
        <v>9.0489999999999995</v>
      </c>
      <c r="G682" s="22" t="s">
        <v>40</v>
      </c>
      <c r="H682" s="26">
        <v>395</v>
      </c>
      <c r="I682" s="27">
        <v>3574.36</v>
      </c>
      <c r="J682" s="22" t="s">
        <v>22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693</v>
      </c>
      <c r="C683" s="30">
        <v>44693.592242650397</v>
      </c>
      <c r="D683" s="28" t="s">
        <v>9</v>
      </c>
      <c r="E683" s="28" t="s">
        <v>20</v>
      </c>
      <c r="F683" s="31">
        <v>9.0489999999999995</v>
      </c>
      <c r="G683" s="28" t="s">
        <v>40</v>
      </c>
      <c r="H683" s="32">
        <v>365</v>
      </c>
      <c r="I683" s="33">
        <v>3302.89</v>
      </c>
      <c r="J683" s="28" t="s">
        <v>22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693</v>
      </c>
      <c r="C684" s="24">
        <v>44693.592253178802</v>
      </c>
      <c r="D684" s="22" t="s">
        <v>9</v>
      </c>
      <c r="E684" s="22" t="s">
        <v>26</v>
      </c>
      <c r="F684" s="25">
        <v>95.63</v>
      </c>
      <c r="G684" s="22" t="s">
        <v>40</v>
      </c>
      <c r="H684" s="26">
        <v>614</v>
      </c>
      <c r="I684" s="27">
        <v>58716.82</v>
      </c>
      <c r="J684" s="22" t="s">
        <v>22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693</v>
      </c>
      <c r="C685" s="30">
        <v>44693.594099263501</v>
      </c>
      <c r="D685" s="28" t="s">
        <v>9</v>
      </c>
      <c r="E685" s="28" t="s">
        <v>20</v>
      </c>
      <c r="F685" s="31">
        <v>9.0500000000000007</v>
      </c>
      <c r="G685" s="28" t="s">
        <v>40</v>
      </c>
      <c r="H685" s="32">
        <v>789</v>
      </c>
      <c r="I685" s="33">
        <v>7140.45</v>
      </c>
      <c r="J685" s="28" t="s">
        <v>21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693</v>
      </c>
      <c r="C686" s="24">
        <v>44693.594099267699</v>
      </c>
      <c r="D686" s="22" t="s">
        <v>9</v>
      </c>
      <c r="E686" s="22" t="s">
        <v>26</v>
      </c>
      <c r="F686" s="25">
        <v>95.62</v>
      </c>
      <c r="G686" s="22" t="s">
        <v>40</v>
      </c>
      <c r="H686" s="26">
        <v>600</v>
      </c>
      <c r="I686" s="27">
        <v>57372</v>
      </c>
      <c r="J686" s="22" t="s">
        <v>27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693</v>
      </c>
      <c r="C687" s="30">
        <v>44693.594580529498</v>
      </c>
      <c r="D687" s="28" t="s">
        <v>9</v>
      </c>
      <c r="E687" s="28" t="s">
        <v>26</v>
      </c>
      <c r="F687" s="31">
        <v>95.69</v>
      </c>
      <c r="G687" s="28" t="s">
        <v>40</v>
      </c>
      <c r="H687" s="32">
        <v>100</v>
      </c>
      <c r="I687" s="33">
        <v>9569</v>
      </c>
      <c r="J687" s="28" t="s">
        <v>24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693</v>
      </c>
      <c r="C688" s="24">
        <v>44693.594584984297</v>
      </c>
      <c r="D688" s="22" t="s">
        <v>9</v>
      </c>
      <c r="E688" s="22" t="s">
        <v>26</v>
      </c>
      <c r="F688" s="25">
        <v>95.69</v>
      </c>
      <c r="G688" s="22" t="s">
        <v>40</v>
      </c>
      <c r="H688" s="26">
        <v>300</v>
      </c>
      <c r="I688" s="27">
        <v>28707</v>
      </c>
      <c r="J688" s="22" t="s">
        <v>27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693</v>
      </c>
      <c r="C689" s="30">
        <v>44693.594592541202</v>
      </c>
      <c r="D689" s="28" t="s">
        <v>9</v>
      </c>
      <c r="E689" s="28" t="s">
        <v>26</v>
      </c>
      <c r="F689" s="31">
        <v>95.69</v>
      </c>
      <c r="G689" s="28" t="s">
        <v>40</v>
      </c>
      <c r="H689" s="32">
        <v>283</v>
      </c>
      <c r="I689" s="33">
        <v>27080.27</v>
      </c>
      <c r="J689" s="28" t="s">
        <v>27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693</v>
      </c>
      <c r="C690" s="24">
        <v>44693.595432244598</v>
      </c>
      <c r="D690" s="22" t="s">
        <v>9</v>
      </c>
      <c r="E690" s="22" t="s">
        <v>26</v>
      </c>
      <c r="F690" s="25">
        <v>95.75</v>
      </c>
      <c r="G690" s="22" t="s">
        <v>40</v>
      </c>
      <c r="H690" s="26">
        <v>707</v>
      </c>
      <c r="I690" s="27">
        <v>67695.25</v>
      </c>
      <c r="J690" s="22" t="s">
        <v>22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693</v>
      </c>
      <c r="C691" s="30">
        <v>44693.5954323607</v>
      </c>
      <c r="D691" s="28" t="s">
        <v>9</v>
      </c>
      <c r="E691" s="28" t="s">
        <v>20</v>
      </c>
      <c r="F691" s="31">
        <v>9.0619999999999994</v>
      </c>
      <c r="G691" s="28" t="s">
        <v>40</v>
      </c>
      <c r="H691" s="32">
        <v>962</v>
      </c>
      <c r="I691" s="33">
        <v>8717.64</v>
      </c>
      <c r="J691" s="28" t="s">
        <v>21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693</v>
      </c>
      <c r="C692" s="24">
        <v>44693.5954325735</v>
      </c>
      <c r="D692" s="22" t="s">
        <v>9</v>
      </c>
      <c r="E692" s="22" t="s">
        <v>28</v>
      </c>
      <c r="F692" s="25">
        <v>67.44</v>
      </c>
      <c r="G692" s="22" t="s">
        <v>40</v>
      </c>
      <c r="H692" s="26">
        <v>252</v>
      </c>
      <c r="I692" s="27">
        <v>16994.88</v>
      </c>
      <c r="J692" s="22" t="s">
        <v>29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693</v>
      </c>
      <c r="C693" s="30">
        <v>44693.595432573697</v>
      </c>
      <c r="D693" s="28" t="s">
        <v>9</v>
      </c>
      <c r="E693" s="28" t="s">
        <v>28</v>
      </c>
      <c r="F693" s="31">
        <v>67.44</v>
      </c>
      <c r="G693" s="28" t="s">
        <v>40</v>
      </c>
      <c r="H693" s="32">
        <v>251</v>
      </c>
      <c r="I693" s="33">
        <v>16927.439999999999</v>
      </c>
      <c r="J693" s="28" t="s">
        <v>29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693</v>
      </c>
      <c r="C694" s="24">
        <v>44693.595432573697</v>
      </c>
      <c r="D694" s="22" t="s">
        <v>9</v>
      </c>
      <c r="E694" s="22" t="s">
        <v>28</v>
      </c>
      <c r="F694" s="25">
        <v>67.44</v>
      </c>
      <c r="G694" s="22" t="s">
        <v>40</v>
      </c>
      <c r="H694" s="26">
        <v>307</v>
      </c>
      <c r="I694" s="27">
        <v>20704.080000000002</v>
      </c>
      <c r="J694" s="22" t="s">
        <v>29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693</v>
      </c>
      <c r="C695" s="30">
        <v>44693.596400217102</v>
      </c>
      <c r="D695" s="28" t="s">
        <v>9</v>
      </c>
      <c r="E695" s="28" t="s">
        <v>26</v>
      </c>
      <c r="F695" s="31">
        <v>95.77</v>
      </c>
      <c r="G695" s="28" t="s">
        <v>40</v>
      </c>
      <c r="H695" s="32">
        <v>681</v>
      </c>
      <c r="I695" s="33">
        <v>65219.37</v>
      </c>
      <c r="J695" s="28" t="s">
        <v>27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693</v>
      </c>
      <c r="C696" s="24">
        <v>44693.596401261297</v>
      </c>
      <c r="D696" s="22" t="s">
        <v>9</v>
      </c>
      <c r="E696" s="22" t="s">
        <v>20</v>
      </c>
      <c r="F696" s="25">
        <v>9.0630000000000006</v>
      </c>
      <c r="G696" s="22" t="s">
        <v>40</v>
      </c>
      <c r="H696" s="26">
        <v>756</v>
      </c>
      <c r="I696" s="27">
        <v>6851.63</v>
      </c>
      <c r="J696" s="22" t="s">
        <v>21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693</v>
      </c>
      <c r="C697" s="30">
        <v>44693.597894492399</v>
      </c>
      <c r="D697" s="28" t="s">
        <v>9</v>
      </c>
      <c r="E697" s="28" t="s">
        <v>26</v>
      </c>
      <c r="F697" s="31">
        <v>95.73</v>
      </c>
      <c r="G697" s="28" t="s">
        <v>40</v>
      </c>
      <c r="H697" s="32">
        <v>635</v>
      </c>
      <c r="I697" s="33">
        <v>60788.55</v>
      </c>
      <c r="J697" s="28" t="s">
        <v>27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693</v>
      </c>
      <c r="C698" s="24">
        <v>44693.597894516002</v>
      </c>
      <c r="D698" s="22" t="s">
        <v>9</v>
      </c>
      <c r="E698" s="22" t="s">
        <v>20</v>
      </c>
      <c r="F698" s="25">
        <v>9.06</v>
      </c>
      <c r="G698" s="22" t="s">
        <v>40</v>
      </c>
      <c r="H698" s="26">
        <v>766</v>
      </c>
      <c r="I698" s="27">
        <v>6939.96</v>
      </c>
      <c r="J698" s="22" t="s">
        <v>21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693</v>
      </c>
      <c r="C699" s="30">
        <v>44693.597894516497</v>
      </c>
      <c r="D699" s="28" t="s">
        <v>9</v>
      </c>
      <c r="E699" s="28" t="s">
        <v>26</v>
      </c>
      <c r="F699" s="31">
        <v>95.72</v>
      </c>
      <c r="G699" s="28" t="s">
        <v>40</v>
      </c>
      <c r="H699" s="32">
        <v>282</v>
      </c>
      <c r="I699" s="33">
        <v>26993.040000000001</v>
      </c>
      <c r="J699" s="28" t="s">
        <v>27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693</v>
      </c>
      <c r="C700" s="24">
        <v>44693.597894516599</v>
      </c>
      <c r="D700" s="22" t="s">
        <v>9</v>
      </c>
      <c r="E700" s="22" t="s">
        <v>26</v>
      </c>
      <c r="F700" s="25">
        <v>95.72</v>
      </c>
      <c r="G700" s="22" t="s">
        <v>40</v>
      </c>
      <c r="H700" s="26">
        <v>329</v>
      </c>
      <c r="I700" s="27">
        <v>31491.88</v>
      </c>
      <c r="J700" s="22" t="s">
        <v>27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693</v>
      </c>
      <c r="C701" s="30">
        <v>44693.599331985097</v>
      </c>
      <c r="D701" s="28" t="s">
        <v>9</v>
      </c>
      <c r="E701" s="28" t="s">
        <v>26</v>
      </c>
      <c r="F701" s="31">
        <v>95.74</v>
      </c>
      <c r="G701" s="28" t="s">
        <v>40</v>
      </c>
      <c r="H701" s="32">
        <v>703</v>
      </c>
      <c r="I701" s="33">
        <v>67305.22</v>
      </c>
      <c r="J701" s="28" t="s">
        <v>22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693</v>
      </c>
      <c r="C702" s="24">
        <v>44693.599341353402</v>
      </c>
      <c r="D702" s="22" t="s">
        <v>9</v>
      </c>
      <c r="E702" s="22" t="s">
        <v>20</v>
      </c>
      <c r="F702" s="25">
        <v>9.06</v>
      </c>
      <c r="G702" s="22" t="s">
        <v>40</v>
      </c>
      <c r="H702" s="26">
        <v>880</v>
      </c>
      <c r="I702" s="27">
        <v>7972.8</v>
      </c>
      <c r="J702" s="22" t="s">
        <v>21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693</v>
      </c>
      <c r="C703" s="30">
        <v>44693.600065357597</v>
      </c>
      <c r="D703" s="28" t="s">
        <v>9</v>
      </c>
      <c r="E703" s="28" t="s">
        <v>26</v>
      </c>
      <c r="F703" s="31">
        <v>95.52</v>
      </c>
      <c r="G703" s="28" t="s">
        <v>40</v>
      </c>
      <c r="H703" s="32">
        <v>634</v>
      </c>
      <c r="I703" s="33">
        <v>60559.68</v>
      </c>
      <c r="J703" s="28" t="s">
        <v>27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693</v>
      </c>
      <c r="C704" s="24">
        <v>44693.6017538741</v>
      </c>
      <c r="D704" s="22" t="s">
        <v>9</v>
      </c>
      <c r="E704" s="22" t="s">
        <v>20</v>
      </c>
      <c r="F704" s="25">
        <v>9.0389999999999997</v>
      </c>
      <c r="G704" s="22" t="s">
        <v>40</v>
      </c>
      <c r="H704" s="26">
        <v>744</v>
      </c>
      <c r="I704" s="27">
        <v>6725.02</v>
      </c>
      <c r="J704" s="22" t="s">
        <v>22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693</v>
      </c>
      <c r="C705" s="30">
        <v>44693.601754619798</v>
      </c>
      <c r="D705" s="28" t="s">
        <v>9</v>
      </c>
      <c r="E705" s="28" t="s">
        <v>26</v>
      </c>
      <c r="F705" s="31">
        <v>95.49</v>
      </c>
      <c r="G705" s="28" t="s">
        <v>40</v>
      </c>
      <c r="H705" s="32">
        <v>594</v>
      </c>
      <c r="I705" s="33">
        <v>56721.06</v>
      </c>
      <c r="J705" s="28" t="s">
        <v>22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693</v>
      </c>
      <c r="C706" s="24">
        <v>44693.601766669497</v>
      </c>
      <c r="D706" s="22" t="s">
        <v>9</v>
      </c>
      <c r="E706" s="22" t="s">
        <v>26</v>
      </c>
      <c r="F706" s="25">
        <v>95.48</v>
      </c>
      <c r="G706" s="22" t="s">
        <v>40</v>
      </c>
      <c r="H706" s="26">
        <v>611</v>
      </c>
      <c r="I706" s="27">
        <v>58338.28</v>
      </c>
      <c r="J706" s="22" t="s">
        <v>23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693</v>
      </c>
      <c r="C707" s="30">
        <v>44693.601974048303</v>
      </c>
      <c r="D707" s="28" t="s">
        <v>9</v>
      </c>
      <c r="E707" s="28" t="s">
        <v>20</v>
      </c>
      <c r="F707" s="31">
        <v>9.0329999999999995</v>
      </c>
      <c r="G707" s="28" t="s">
        <v>40</v>
      </c>
      <c r="H707" s="32">
        <v>776</v>
      </c>
      <c r="I707" s="33">
        <v>7009.61</v>
      </c>
      <c r="J707" s="28" t="s">
        <v>21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693</v>
      </c>
      <c r="C708" s="24">
        <v>44693.603843953599</v>
      </c>
      <c r="D708" s="22" t="s">
        <v>9</v>
      </c>
      <c r="E708" s="22" t="s">
        <v>26</v>
      </c>
      <c r="F708" s="25">
        <v>95.56</v>
      </c>
      <c r="G708" s="22" t="s">
        <v>40</v>
      </c>
      <c r="H708" s="26">
        <v>112</v>
      </c>
      <c r="I708" s="27">
        <v>10702.72</v>
      </c>
      <c r="J708" s="22" t="s">
        <v>22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693</v>
      </c>
      <c r="C709" s="30">
        <v>44693.603843954603</v>
      </c>
      <c r="D709" s="28" t="s">
        <v>9</v>
      </c>
      <c r="E709" s="28" t="s">
        <v>26</v>
      </c>
      <c r="F709" s="31">
        <v>95.56</v>
      </c>
      <c r="G709" s="28" t="s">
        <v>40</v>
      </c>
      <c r="H709" s="32">
        <v>514</v>
      </c>
      <c r="I709" s="33">
        <v>49117.84</v>
      </c>
      <c r="J709" s="28" t="s">
        <v>22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693</v>
      </c>
      <c r="C710" s="24">
        <v>44693.6038440349</v>
      </c>
      <c r="D710" s="22" t="s">
        <v>9</v>
      </c>
      <c r="E710" s="22" t="s">
        <v>26</v>
      </c>
      <c r="F710" s="25">
        <v>95.56</v>
      </c>
      <c r="G710" s="22" t="s">
        <v>40</v>
      </c>
      <c r="H710" s="26">
        <v>624</v>
      </c>
      <c r="I710" s="27">
        <v>59629.440000000002</v>
      </c>
      <c r="J710" s="22" t="s">
        <v>27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693</v>
      </c>
      <c r="C711" s="30">
        <v>44693.604396726303</v>
      </c>
      <c r="D711" s="28" t="s">
        <v>9</v>
      </c>
      <c r="E711" s="28" t="s">
        <v>20</v>
      </c>
      <c r="F711" s="31">
        <v>9.0619999999999994</v>
      </c>
      <c r="G711" s="28" t="s">
        <v>40</v>
      </c>
      <c r="H711" s="32">
        <v>833</v>
      </c>
      <c r="I711" s="33">
        <v>7548.65</v>
      </c>
      <c r="J711" s="28" t="s">
        <v>21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693</v>
      </c>
      <c r="C712" s="24">
        <v>44693.604563189598</v>
      </c>
      <c r="D712" s="22" t="s">
        <v>9</v>
      </c>
      <c r="E712" s="22" t="s">
        <v>26</v>
      </c>
      <c r="F712" s="25">
        <v>95.74</v>
      </c>
      <c r="G712" s="22" t="s">
        <v>40</v>
      </c>
      <c r="H712" s="26">
        <v>435</v>
      </c>
      <c r="I712" s="27">
        <v>41646.9</v>
      </c>
      <c r="J712" s="22" t="s">
        <v>27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693</v>
      </c>
      <c r="C713" s="30">
        <v>44693.604566862799</v>
      </c>
      <c r="D713" s="28" t="s">
        <v>9</v>
      </c>
      <c r="E713" s="28" t="s">
        <v>26</v>
      </c>
      <c r="F713" s="31">
        <v>95.74</v>
      </c>
      <c r="G713" s="28" t="s">
        <v>40</v>
      </c>
      <c r="H713" s="32">
        <v>234</v>
      </c>
      <c r="I713" s="33">
        <v>22403.16</v>
      </c>
      <c r="J713" s="28" t="s">
        <v>23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693</v>
      </c>
      <c r="C714" s="24">
        <v>44693.605296664602</v>
      </c>
      <c r="D714" s="22" t="s">
        <v>9</v>
      </c>
      <c r="E714" s="22" t="s">
        <v>20</v>
      </c>
      <c r="F714" s="25">
        <v>9.0549999999999997</v>
      </c>
      <c r="G714" s="22" t="s">
        <v>40</v>
      </c>
      <c r="H714" s="26">
        <v>993</v>
      </c>
      <c r="I714" s="27">
        <v>8991.6200000000008</v>
      </c>
      <c r="J714" s="22" t="s">
        <v>23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693</v>
      </c>
      <c r="C715" s="30">
        <v>44693.606041929503</v>
      </c>
      <c r="D715" s="28" t="s">
        <v>9</v>
      </c>
      <c r="E715" s="28" t="s">
        <v>26</v>
      </c>
      <c r="F715" s="31">
        <v>95.75</v>
      </c>
      <c r="G715" s="28" t="s">
        <v>40</v>
      </c>
      <c r="H715" s="32">
        <v>297</v>
      </c>
      <c r="I715" s="33">
        <v>28437.75</v>
      </c>
      <c r="J715" s="28" t="s">
        <v>22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693</v>
      </c>
      <c r="C716" s="24">
        <v>44693.606041930303</v>
      </c>
      <c r="D716" s="22" t="s">
        <v>9</v>
      </c>
      <c r="E716" s="22" t="s">
        <v>26</v>
      </c>
      <c r="F716" s="25">
        <v>95.75</v>
      </c>
      <c r="G716" s="22" t="s">
        <v>40</v>
      </c>
      <c r="H716" s="26">
        <v>247</v>
      </c>
      <c r="I716" s="27">
        <v>23650.25</v>
      </c>
      <c r="J716" s="22" t="s">
        <v>22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693</v>
      </c>
      <c r="C717" s="30">
        <v>44693.6060419309</v>
      </c>
      <c r="D717" s="28" t="s">
        <v>9</v>
      </c>
      <c r="E717" s="28" t="s">
        <v>26</v>
      </c>
      <c r="F717" s="31">
        <v>95.75</v>
      </c>
      <c r="G717" s="28" t="s">
        <v>40</v>
      </c>
      <c r="H717" s="32">
        <v>86</v>
      </c>
      <c r="I717" s="33">
        <v>8234.5</v>
      </c>
      <c r="J717" s="28" t="s">
        <v>22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693</v>
      </c>
      <c r="C718" s="24">
        <v>44693.606564804999</v>
      </c>
      <c r="D718" s="22" t="s">
        <v>9</v>
      </c>
      <c r="E718" s="22" t="s">
        <v>26</v>
      </c>
      <c r="F718" s="25">
        <v>95.69</v>
      </c>
      <c r="G718" s="22" t="s">
        <v>40</v>
      </c>
      <c r="H718" s="26">
        <v>703</v>
      </c>
      <c r="I718" s="27">
        <v>67270.070000000007</v>
      </c>
      <c r="J718" s="22" t="s">
        <v>27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693</v>
      </c>
      <c r="C719" s="30">
        <v>44693.607650528204</v>
      </c>
      <c r="D719" s="28" t="s">
        <v>9</v>
      </c>
      <c r="E719" s="28" t="s">
        <v>26</v>
      </c>
      <c r="F719" s="31">
        <v>95.59</v>
      </c>
      <c r="G719" s="28" t="s">
        <v>40</v>
      </c>
      <c r="H719" s="32">
        <v>600</v>
      </c>
      <c r="I719" s="33">
        <v>57354</v>
      </c>
      <c r="J719" s="28" t="s">
        <v>27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693</v>
      </c>
      <c r="C720" s="24">
        <v>44693.607650530401</v>
      </c>
      <c r="D720" s="22" t="s">
        <v>9</v>
      </c>
      <c r="E720" s="22" t="s">
        <v>26</v>
      </c>
      <c r="F720" s="25">
        <v>95.59</v>
      </c>
      <c r="G720" s="22" t="s">
        <v>40</v>
      </c>
      <c r="H720" s="26">
        <v>18</v>
      </c>
      <c r="I720" s="27">
        <v>1720.62</v>
      </c>
      <c r="J720" s="22" t="s">
        <v>27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693</v>
      </c>
      <c r="C721" s="30">
        <v>44693.608078432699</v>
      </c>
      <c r="D721" s="28" t="s">
        <v>9</v>
      </c>
      <c r="E721" s="28" t="s">
        <v>20</v>
      </c>
      <c r="F721" s="31">
        <v>9.0609999999999999</v>
      </c>
      <c r="G721" s="28" t="s">
        <v>40</v>
      </c>
      <c r="H721" s="32">
        <v>669</v>
      </c>
      <c r="I721" s="33">
        <v>6061.81</v>
      </c>
      <c r="J721" s="28" t="s">
        <v>21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693</v>
      </c>
      <c r="C722" s="24">
        <v>44693.608078432997</v>
      </c>
      <c r="D722" s="22" t="s">
        <v>9</v>
      </c>
      <c r="E722" s="22" t="s">
        <v>20</v>
      </c>
      <c r="F722" s="25">
        <v>9.0609999999999999</v>
      </c>
      <c r="G722" s="22" t="s">
        <v>40</v>
      </c>
      <c r="H722" s="26">
        <v>100</v>
      </c>
      <c r="I722" s="27">
        <v>906.1</v>
      </c>
      <c r="J722" s="22" t="s">
        <v>21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693</v>
      </c>
      <c r="C723" s="30">
        <v>44693.608604731802</v>
      </c>
      <c r="D723" s="28" t="s">
        <v>9</v>
      </c>
      <c r="E723" s="28" t="s">
        <v>26</v>
      </c>
      <c r="F723" s="31">
        <v>95.65</v>
      </c>
      <c r="G723" s="28" t="s">
        <v>40</v>
      </c>
      <c r="H723" s="32">
        <v>587</v>
      </c>
      <c r="I723" s="33">
        <v>56146.55</v>
      </c>
      <c r="J723" s="28" t="s">
        <v>22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693</v>
      </c>
      <c r="C724" s="24">
        <v>44693.608604733403</v>
      </c>
      <c r="D724" s="22" t="s">
        <v>9</v>
      </c>
      <c r="E724" s="22" t="s">
        <v>26</v>
      </c>
      <c r="F724" s="25">
        <v>95.65</v>
      </c>
      <c r="G724" s="22" t="s">
        <v>40</v>
      </c>
      <c r="H724" s="26">
        <v>18</v>
      </c>
      <c r="I724" s="27">
        <v>1721.7</v>
      </c>
      <c r="J724" s="22" t="s">
        <v>22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693</v>
      </c>
      <c r="C725" s="30">
        <v>44693.609751574499</v>
      </c>
      <c r="D725" s="28" t="s">
        <v>9</v>
      </c>
      <c r="E725" s="28" t="s">
        <v>20</v>
      </c>
      <c r="F725" s="31">
        <v>9.07</v>
      </c>
      <c r="G725" s="28" t="s">
        <v>40</v>
      </c>
      <c r="H725" s="32">
        <v>911</v>
      </c>
      <c r="I725" s="33">
        <v>8262.77</v>
      </c>
      <c r="J725" s="28" t="s">
        <v>21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693</v>
      </c>
      <c r="C726" s="24">
        <v>44693.609751796903</v>
      </c>
      <c r="D726" s="22" t="s">
        <v>9</v>
      </c>
      <c r="E726" s="22" t="s">
        <v>26</v>
      </c>
      <c r="F726" s="25">
        <v>95.76</v>
      </c>
      <c r="G726" s="22" t="s">
        <v>40</v>
      </c>
      <c r="H726" s="26">
        <v>753</v>
      </c>
      <c r="I726" s="27">
        <v>72107.28</v>
      </c>
      <c r="J726" s="22" t="s">
        <v>27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693</v>
      </c>
      <c r="C727" s="30">
        <v>44693.609754502999</v>
      </c>
      <c r="D727" s="28" t="s">
        <v>9</v>
      </c>
      <c r="E727" s="28" t="s">
        <v>20</v>
      </c>
      <c r="F727" s="31">
        <v>9.0690000000000008</v>
      </c>
      <c r="G727" s="28" t="s">
        <v>40</v>
      </c>
      <c r="H727" s="32">
        <v>904</v>
      </c>
      <c r="I727" s="33">
        <v>8198.3799999999992</v>
      </c>
      <c r="J727" s="28" t="s">
        <v>22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693</v>
      </c>
      <c r="C728" s="24">
        <v>44693.610542403898</v>
      </c>
      <c r="D728" s="22" t="s">
        <v>9</v>
      </c>
      <c r="E728" s="22" t="s">
        <v>26</v>
      </c>
      <c r="F728" s="25">
        <v>95.81</v>
      </c>
      <c r="G728" s="22" t="s">
        <v>40</v>
      </c>
      <c r="H728" s="26">
        <v>603</v>
      </c>
      <c r="I728" s="27">
        <v>57773.43</v>
      </c>
      <c r="J728" s="22" t="s">
        <v>27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693</v>
      </c>
      <c r="C729" s="30">
        <v>44693.611464487498</v>
      </c>
      <c r="D729" s="28" t="s">
        <v>9</v>
      </c>
      <c r="E729" s="28" t="s">
        <v>20</v>
      </c>
      <c r="F729" s="31">
        <v>9.08</v>
      </c>
      <c r="G729" s="28" t="s">
        <v>40</v>
      </c>
      <c r="H729" s="32">
        <v>631</v>
      </c>
      <c r="I729" s="33">
        <v>5729.48</v>
      </c>
      <c r="J729" s="28" t="s">
        <v>23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693</v>
      </c>
      <c r="C730" s="24">
        <v>44693.611465796203</v>
      </c>
      <c r="D730" s="22" t="s">
        <v>9</v>
      </c>
      <c r="E730" s="22" t="s">
        <v>20</v>
      </c>
      <c r="F730" s="25">
        <v>9.08</v>
      </c>
      <c r="G730" s="22" t="s">
        <v>40</v>
      </c>
      <c r="H730" s="26">
        <v>156</v>
      </c>
      <c r="I730" s="27">
        <v>1416.48</v>
      </c>
      <c r="J730" s="22" t="s">
        <v>23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693</v>
      </c>
      <c r="C731" s="30">
        <v>44693.611469565003</v>
      </c>
      <c r="D731" s="28" t="s">
        <v>9</v>
      </c>
      <c r="E731" s="28" t="s">
        <v>26</v>
      </c>
      <c r="F731" s="31">
        <v>95.85</v>
      </c>
      <c r="G731" s="28" t="s">
        <v>40</v>
      </c>
      <c r="H731" s="32">
        <v>117</v>
      </c>
      <c r="I731" s="33">
        <v>11214.45</v>
      </c>
      <c r="J731" s="28" t="s">
        <v>24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693</v>
      </c>
      <c r="C732" s="24">
        <v>44693.611469570598</v>
      </c>
      <c r="D732" s="22" t="s">
        <v>9</v>
      </c>
      <c r="E732" s="22" t="s">
        <v>26</v>
      </c>
      <c r="F732" s="25">
        <v>95.85</v>
      </c>
      <c r="G732" s="22" t="s">
        <v>40</v>
      </c>
      <c r="H732" s="26">
        <v>474</v>
      </c>
      <c r="I732" s="27">
        <v>45432.9</v>
      </c>
      <c r="J732" s="22" t="s">
        <v>23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693</v>
      </c>
      <c r="C733" s="30">
        <v>44693.6123824268</v>
      </c>
      <c r="D733" s="28" t="s">
        <v>9</v>
      </c>
      <c r="E733" s="28" t="s">
        <v>26</v>
      </c>
      <c r="F733" s="31">
        <v>95.93</v>
      </c>
      <c r="G733" s="28" t="s">
        <v>40</v>
      </c>
      <c r="H733" s="32">
        <v>648</v>
      </c>
      <c r="I733" s="33">
        <v>62162.64</v>
      </c>
      <c r="J733" s="28" t="s">
        <v>27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693</v>
      </c>
      <c r="C734" s="24">
        <v>44693.612562221402</v>
      </c>
      <c r="D734" s="22" t="s">
        <v>9</v>
      </c>
      <c r="E734" s="22" t="s">
        <v>20</v>
      </c>
      <c r="F734" s="25">
        <v>9.0879999999999992</v>
      </c>
      <c r="G734" s="22" t="s">
        <v>40</v>
      </c>
      <c r="H734" s="26">
        <v>740</v>
      </c>
      <c r="I734" s="27">
        <v>6725.12</v>
      </c>
      <c r="J734" s="22" t="s">
        <v>21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693</v>
      </c>
      <c r="C735" s="30">
        <v>44693.613002825899</v>
      </c>
      <c r="D735" s="28" t="s">
        <v>9</v>
      </c>
      <c r="E735" s="28" t="s">
        <v>26</v>
      </c>
      <c r="F735" s="31">
        <v>95.83</v>
      </c>
      <c r="G735" s="28" t="s">
        <v>40</v>
      </c>
      <c r="H735" s="32">
        <v>392</v>
      </c>
      <c r="I735" s="33">
        <v>37565.360000000001</v>
      </c>
      <c r="J735" s="28" t="s">
        <v>27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693</v>
      </c>
      <c r="C736" s="24">
        <v>44693.613033025598</v>
      </c>
      <c r="D736" s="22" t="s">
        <v>9</v>
      </c>
      <c r="E736" s="22" t="s">
        <v>26</v>
      </c>
      <c r="F736" s="25">
        <v>95.83</v>
      </c>
      <c r="G736" s="22" t="s">
        <v>40</v>
      </c>
      <c r="H736" s="26">
        <v>247</v>
      </c>
      <c r="I736" s="27">
        <v>23670.01</v>
      </c>
      <c r="J736" s="22" t="s">
        <v>27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693</v>
      </c>
      <c r="C737" s="30">
        <v>44693.613352618799</v>
      </c>
      <c r="D737" s="28" t="s">
        <v>9</v>
      </c>
      <c r="E737" s="28" t="s">
        <v>28</v>
      </c>
      <c r="F737" s="31">
        <v>67.61</v>
      </c>
      <c r="G737" s="28" t="s">
        <v>40</v>
      </c>
      <c r="H737" s="32">
        <v>935</v>
      </c>
      <c r="I737" s="33">
        <v>63215.35</v>
      </c>
      <c r="J737" s="28" t="s">
        <v>29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693</v>
      </c>
      <c r="C738" s="24">
        <v>44693.613975688902</v>
      </c>
      <c r="D738" s="22" t="s">
        <v>9</v>
      </c>
      <c r="E738" s="22" t="s">
        <v>26</v>
      </c>
      <c r="F738" s="25">
        <v>95.85</v>
      </c>
      <c r="G738" s="22" t="s">
        <v>40</v>
      </c>
      <c r="H738" s="26">
        <v>648</v>
      </c>
      <c r="I738" s="27">
        <v>62110.8</v>
      </c>
      <c r="J738" s="22" t="s">
        <v>27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693</v>
      </c>
      <c r="C739" s="30">
        <v>44693.613984359101</v>
      </c>
      <c r="D739" s="28" t="s">
        <v>9</v>
      </c>
      <c r="E739" s="28" t="s">
        <v>20</v>
      </c>
      <c r="F739" s="31">
        <v>9.0869999999999997</v>
      </c>
      <c r="G739" s="28" t="s">
        <v>40</v>
      </c>
      <c r="H739" s="32">
        <v>284</v>
      </c>
      <c r="I739" s="33">
        <v>2580.71</v>
      </c>
      <c r="J739" s="28" t="s">
        <v>21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693</v>
      </c>
      <c r="C740" s="24">
        <v>44693.613984429801</v>
      </c>
      <c r="D740" s="22" t="s">
        <v>9</v>
      </c>
      <c r="E740" s="22" t="s">
        <v>20</v>
      </c>
      <c r="F740" s="25">
        <v>9.0869999999999997</v>
      </c>
      <c r="G740" s="22" t="s">
        <v>40</v>
      </c>
      <c r="H740" s="26">
        <v>377</v>
      </c>
      <c r="I740" s="27">
        <v>3425.8</v>
      </c>
      <c r="J740" s="22" t="s">
        <v>21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693</v>
      </c>
      <c r="C741" s="30">
        <v>44693.6139844301</v>
      </c>
      <c r="D741" s="28" t="s">
        <v>9</v>
      </c>
      <c r="E741" s="28" t="s">
        <v>20</v>
      </c>
      <c r="F741" s="31">
        <v>9.0869999999999997</v>
      </c>
      <c r="G741" s="28" t="s">
        <v>40</v>
      </c>
      <c r="H741" s="32">
        <v>139</v>
      </c>
      <c r="I741" s="33">
        <v>1263.0899999999999</v>
      </c>
      <c r="J741" s="28" t="s">
        <v>21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693</v>
      </c>
      <c r="C742" s="24">
        <v>44693.614781808697</v>
      </c>
      <c r="D742" s="22" t="s">
        <v>9</v>
      </c>
      <c r="E742" s="22" t="s">
        <v>26</v>
      </c>
      <c r="F742" s="25">
        <v>95.75</v>
      </c>
      <c r="G742" s="22" t="s">
        <v>40</v>
      </c>
      <c r="H742" s="26">
        <v>631</v>
      </c>
      <c r="I742" s="27">
        <v>60418.25</v>
      </c>
      <c r="J742" s="22" t="s">
        <v>22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693</v>
      </c>
      <c r="C743" s="30">
        <v>44693.615776766899</v>
      </c>
      <c r="D743" s="28" t="s">
        <v>9</v>
      </c>
      <c r="E743" s="28" t="s">
        <v>20</v>
      </c>
      <c r="F743" s="31">
        <v>9.093</v>
      </c>
      <c r="G743" s="28" t="s">
        <v>40</v>
      </c>
      <c r="H743" s="32">
        <v>461</v>
      </c>
      <c r="I743" s="33">
        <v>4191.87</v>
      </c>
      <c r="J743" s="28" t="s">
        <v>21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693</v>
      </c>
      <c r="C744" s="24">
        <v>44693.615776767198</v>
      </c>
      <c r="D744" s="22" t="s">
        <v>9</v>
      </c>
      <c r="E744" s="22" t="s">
        <v>20</v>
      </c>
      <c r="F744" s="25">
        <v>9.093</v>
      </c>
      <c r="G744" s="22" t="s">
        <v>40</v>
      </c>
      <c r="H744" s="26">
        <v>299</v>
      </c>
      <c r="I744" s="27">
        <v>2718.81</v>
      </c>
      <c r="J744" s="22" t="s">
        <v>21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693</v>
      </c>
      <c r="C745" s="30">
        <v>44693.615776767598</v>
      </c>
      <c r="D745" s="28" t="s">
        <v>9</v>
      </c>
      <c r="E745" s="28" t="s">
        <v>26</v>
      </c>
      <c r="F745" s="31">
        <v>95.89</v>
      </c>
      <c r="G745" s="28" t="s">
        <v>40</v>
      </c>
      <c r="H745" s="32">
        <v>600</v>
      </c>
      <c r="I745" s="33">
        <v>57534</v>
      </c>
      <c r="J745" s="28" t="s">
        <v>27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693</v>
      </c>
      <c r="C746" s="24">
        <v>44693.615776767801</v>
      </c>
      <c r="D746" s="22" t="s">
        <v>9</v>
      </c>
      <c r="E746" s="22" t="s">
        <v>26</v>
      </c>
      <c r="F746" s="25">
        <v>95.89</v>
      </c>
      <c r="G746" s="22" t="s">
        <v>40</v>
      </c>
      <c r="H746" s="26">
        <v>77</v>
      </c>
      <c r="I746" s="27">
        <v>7383.53</v>
      </c>
      <c r="J746" s="22" t="s">
        <v>27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693</v>
      </c>
      <c r="C747" s="30">
        <v>44693.616802049699</v>
      </c>
      <c r="D747" s="28" t="s">
        <v>9</v>
      </c>
      <c r="E747" s="28" t="s">
        <v>26</v>
      </c>
      <c r="F747" s="31">
        <v>95.89</v>
      </c>
      <c r="G747" s="28" t="s">
        <v>40</v>
      </c>
      <c r="H747" s="32">
        <v>627</v>
      </c>
      <c r="I747" s="33">
        <v>60123.03</v>
      </c>
      <c r="J747" s="28" t="s">
        <v>27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693</v>
      </c>
      <c r="C748" s="24">
        <v>44693.6174730028</v>
      </c>
      <c r="D748" s="22" t="s">
        <v>9</v>
      </c>
      <c r="E748" s="22" t="s">
        <v>20</v>
      </c>
      <c r="F748" s="25">
        <v>9.1050000000000004</v>
      </c>
      <c r="G748" s="22" t="s">
        <v>40</v>
      </c>
      <c r="H748" s="26">
        <v>690</v>
      </c>
      <c r="I748" s="27">
        <v>6282.45</v>
      </c>
      <c r="J748" s="22" t="s">
        <v>21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693</v>
      </c>
      <c r="C749" s="30">
        <v>44693.617473030601</v>
      </c>
      <c r="D749" s="28" t="s">
        <v>9</v>
      </c>
      <c r="E749" s="28" t="s">
        <v>20</v>
      </c>
      <c r="F749" s="31">
        <v>9.1050000000000004</v>
      </c>
      <c r="G749" s="28" t="s">
        <v>40</v>
      </c>
      <c r="H749" s="32">
        <v>65</v>
      </c>
      <c r="I749" s="33">
        <v>591.83000000000004</v>
      </c>
      <c r="J749" s="28" t="s">
        <v>21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693</v>
      </c>
      <c r="C750" s="24">
        <v>44693.617773187201</v>
      </c>
      <c r="D750" s="22" t="s">
        <v>9</v>
      </c>
      <c r="E750" s="22" t="s">
        <v>26</v>
      </c>
      <c r="F750" s="25">
        <v>95.95</v>
      </c>
      <c r="G750" s="22" t="s">
        <v>40</v>
      </c>
      <c r="H750" s="26">
        <v>663</v>
      </c>
      <c r="I750" s="27">
        <v>63614.85</v>
      </c>
      <c r="J750" s="22" t="s">
        <v>27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693</v>
      </c>
      <c r="C751" s="30">
        <v>44693.618522842698</v>
      </c>
      <c r="D751" s="28" t="s">
        <v>9</v>
      </c>
      <c r="E751" s="28" t="s">
        <v>20</v>
      </c>
      <c r="F751" s="31">
        <v>9.1080000000000005</v>
      </c>
      <c r="G751" s="28" t="s">
        <v>40</v>
      </c>
      <c r="H751" s="32">
        <v>275</v>
      </c>
      <c r="I751" s="33">
        <v>2504.6999999999998</v>
      </c>
      <c r="J751" s="28" t="s">
        <v>21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693</v>
      </c>
      <c r="C752" s="24">
        <v>44693.618712223899</v>
      </c>
      <c r="D752" s="22" t="s">
        <v>9</v>
      </c>
      <c r="E752" s="22" t="s">
        <v>20</v>
      </c>
      <c r="F752" s="25">
        <v>9.1029999999999998</v>
      </c>
      <c r="G752" s="22" t="s">
        <v>40</v>
      </c>
      <c r="H752" s="26">
        <v>738</v>
      </c>
      <c r="I752" s="27">
        <v>6718.01</v>
      </c>
      <c r="J752" s="22" t="s">
        <v>21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693</v>
      </c>
      <c r="C753" s="30">
        <v>44693.619998531904</v>
      </c>
      <c r="D753" s="28" t="s">
        <v>9</v>
      </c>
      <c r="E753" s="28" t="s">
        <v>26</v>
      </c>
      <c r="F753" s="31">
        <v>96.03</v>
      </c>
      <c r="G753" s="28" t="s">
        <v>40</v>
      </c>
      <c r="H753" s="32">
        <v>629</v>
      </c>
      <c r="I753" s="33">
        <v>60402.87</v>
      </c>
      <c r="J753" s="28" t="s">
        <v>23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693</v>
      </c>
      <c r="C754" s="24">
        <v>44693.620008430902</v>
      </c>
      <c r="D754" s="22" t="s">
        <v>9</v>
      </c>
      <c r="E754" s="22" t="s">
        <v>20</v>
      </c>
      <c r="F754" s="25">
        <v>9.1020000000000003</v>
      </c>
      <c r="G754" s="22" t="s">
        <v>40</v>
      </c>
      <c r="H754" s="26">
        <v>747</v>
      </c>
      <c r="I754" s="27">
        <v>6799.19</v>
      </c>
      <c r="J754" s="22" t="s">
        <v>21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693</v>
      </c>
      <c r="C755" s="30">
        <v>44693.620283684097</v>
      </c>
      <c r="D755" s="28" t="s">
        <v>9</v>
      </c>
      <c r="E755" s="28" t="s">
        <v>26</v>
      </c>
      <c r="F755" s="31">
        <v>95.96</v>
      </c>
      <c r="G755" s="28" t="s">
        <v>40</v>
      </c>
      <c r="H755" s="32">
        <v>654</v>
      </c>
      <c r="I755" s="33">
        <v>62757.84</v>
      </c>
      <c r="J755" s="28" t="s">
        <v>22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693</v>
      </c>
      <c r="C756" s="24">
        <v>44693.621211867801</v>
      </c>
      <c r="D756" s="22" t="s">
        <v>9</v>
      </c>
      <c r="E756" s="22" t="s">
        <v>20</v>
      </c>
      <c r="F756" s="25">
        <v>9.0960000000000001</v>
      </c>
      <c r="G756" s="22" t="s">
        <v>40</v>
      </c>
      <c r="H756" s="26">
        <v>527</v>
      </c>
      <c r="I756" s="27">
        <v>4793.59</v>
      </c>
      <c r="J756" s="22" t="s">
        <v>21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693</v>
      </c>
      <c r="C757" s="30">
        <v>44693.6212118681</v>
      </c>
      <c r="D757" s="28" t="s">
        <v>9</v>
      </c>
      <c r="E757" s="28" t="s">
        <v>20</v>
      </c>
      <c r="F757" s="31">
        <v>9.0960000000000001</v>
      </c>
      <c r="G757" s="28" t="s">
        <v>40</v>
      </c>
      <c r="H757" s="32">
        <v>253</v>
      </c>
      <c r="I757" s="33">
        <v>2301.29</v>
      </c>
      <c r="J757" s="28" t="s">
        <v>21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693</v>
      </c>
      <c r="C758" s="24">
        <v>44693.621213474296</v>
      </c>
      <c r="D758" s="22" t="s">
        <v>9</v>
      </c>
      <c r="E758" s="22" t="s">
        <v>26</v>
      </c>
      <c r="F758" s="25">
        <v>95.94</v>
      </c>
      <c r="G758" s="22" t="s">
        <v>40</v>
      </c>
      <c r="H758" s="26">
        <v>598</v>
      </c>
      <c r="I758" s="27">
        <v>57372.12</v>
      </c>
      <c r="J758" s="22" t="s">
        <v>27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693</v>
      </c>
      <c r="C759" s="30">
        <v>44693.622215634699</v>
      </c>
      <c r="D759" s="28" t="s">
        <v>9</v>
      </c>
      <c r="E759" s="28" t="s">
        <v>26</v>
      </c>
      <c r="F759" s="31">
        <v>96.01</v>
      </c>
      <c r="G759" s="28" t="s">
        <v>40</v>
      </c>
      <c r="H759" s="32">
        <v>389</v>
      </c>
      <c r="I759" s="33">
        <v>37347.89</v>
      </c>
      <c r="J759" s="28" t="s">
        <v>27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693</v>
      </c>
      <c r="C760" s="24">
        <v>44693.622215634903</v>
      </c>
      <c r="D760" s="22" t="s">
        <v>9</v>
      </c>
      <c r="E760" s="22" t="s">
        <v>26</v>
      </c>
      <c r="F760" s="25">
        <v>96.01</v>
      </c>
      <c r="G760" s="22" t="s">
        <v>40</v>
      </c>
      <c r="H760" s="26">
        <v>221</v>
      </c>
      <c r="I760" s="27">
        <v>21218.21</v>
      </c>
      <c r="J760" s="22" t="s">
        <v>27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693</v>
      </c>
      <c r="C761" s="30">
        <v>44693.6230161028</v>
      </c>
      <c r="D761" s="28" t="s">
        <v>9</v>
      </c>
      <c r="E761" s="28" t="s">
        <v>26</v>
      </c>
      <c r="F761" s="31">
        <v>96.1</v>
      </c>
      <c r="G761" s="28" t="s">
        <v>40</v>
      </c>
      <c r="H761" s="32">
        <v>482</v>
      </c>
      <c r="I761" s="33">
        <v>46320.2</v>
      </c>
      <c r="J761" s="28" t="s">
        <v>22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693</v>
      </c>
      <c r="C762" s="24">
        <v>44693.623016104502</v>
      </c>
      <c r="D762" s="22" t="s">
        <v>9</v>
      </c>
      <c r="E762" s="22" t="s">
        <v>26</v>
      </c>
      <c r="F762" s="25">
        <v>96.1</v>
      </c>
      <c r="G762" s="22" t="s">
        <v>40</v>
      </c>
      <c r="H762" s="26">
        <v>181</v>
      </c>
      <c r="I762" s="27">
        <v>17394.099999999999</v>
      </c>
      <c r="J762" s="22" t="s">
        <v>22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693</v>
      </c>
      <c r="C763" s="30">
        <v>44693.623952539201</v>
      </c>
      <c r="D763" s="28" t="s">
        <v>9</v>
      </c>
      <c r="E763" s="28" t="s">
        <v>26</v>
      </c>
      <c r="F763" s="31">
        <v>96.07</v>
      </c>
      <c r="G763" s="28" t="s">
        <v>40</v>
      </c>
      <c r="H763" s="32">
        <v>654</v>
      </c>
      <c r="I763" s="33">
        <v>62829.78</v>
      </c>
      <c r="J763" s="28" t="s">
        <v>27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693</v>
      </c>
      <c r="C764" s="24">
        <v>44693.623952584203</v>
      </c>
      <c r="D764" s="22" t="s">
        <v>9</v>
      </c>
      <c r="E764" s="22" t="s">
        <v>20</v>
      </c>
      <c r="F764" s="25">
        <v>9.1069999999999993</v>
      </c>
      <c r="G764" s="22" t="s">
        <v>40</v>
      </c>
      <c r="H764" s="26">
        <v>800</v>
      </c>
      <c r="I764" s="27">
        <v>7285.6</v>
      </c>
      <c r="J764" s="22" t="s">
        <v>21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693</v>
      </c>
      <c r="C765" s="30">
        <v>44693.624604776902</v>
      </c>
      <c r="D765" s="28" t="s">
        <v>9</v>
      </c>
      <c r="E765" s="28" t="s">
        <v>20</v>
      </c>
      <c r="F765" s="31">
        <v>9.1050000000000004</v>
      </c>
      <c r="G765" s="28" t="s">
        <v>40</v>
      </c>
      <c r="H765" s="32">
        <v>934</v>
      </c>
      <c r="I765" s="33">
        <v>8504.07</v>
      </c>
      <c r="J765" s="28" t="s">
        <v>21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693</v>
      </c>
      <c r="C766" s="24">
        <v>44693.625091933303</v>
      </c>
      <c r="D766" s="22" t="s">
        <v>9</v>
      </c>
      <c r="E766" s="22" t="s">
        <v>26</v>
      </c>
      <c r="F766" s="25">
        <v>96.07</v>
      </c>
      <c r="G766" s="22" t="s">
        <v>40</v>
      </c>
      <c r="H766" s="26">
        <v>653</v>
      </c>
      <c r="I766" s="27">
        <v>62733.71</v>
      </c>
      <c r="J766" s="22" t="s">
        <v>27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693</v>
      </c>
      <c r="C767" s="30">
        <v>44693.6256100295</v>
      </c>
      <c r="D767" s="28" t="s">
        <v>9</v>
      </c>
      <c r="E767" s="28" t="s">
        <v>20</v>
      </c>
      <c r="F767" s="31">
        <v>9.1050000000000004</v>
      </c>
      <c r="G767" s="28" t="s">
        <v>40</v>
      </c>
      <c r="H767" s="32">
        <v>501</v>
      </c>
      <c r="I767" s="33">
        <v>4561.6099999999997</v>
      </c>
      <c r="J767" s="28" t="s">
        <v>21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693</v>
      </c>
      <c r="C768" s="24">
        <v>44693.625610029703</v>
      </c>
      <c r="D768" s="22" t="s">
        <v>9</v>
      </c>
      <c r="E768" s="22" t="s">
        <v>20</v>
      </c>
      <c r="F768" s="25">
        <v>9.1050000000000004</v>
      </c>
      <c r="G768" s="22" t="s">
        <v>40</v>
      </c>
      <c r="H768" s="26">
        <v>277</v>
      </c>
      <c r="I768" s="27">
        <v>2522.09</v>
      </c>
      <c r="J768" s="22" t="s">
        <v>21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693</v>
      </c>
      <c r="C769" s="30">
        <v>44693.625817424101</v>
      </c>
      <c r="D769" s="28" t="s">
        <v>9</v>
      </c>
      <c r="E769" s="28" t="s">
        <v>26</v>
      </c>
      <c r="F769" s="31">
        <v>96.02</v>
      </c>
      <c r="G769" s="28" t="s">
        <v>40</v>
      </c>
      <c r="H769" s="32">
        <v>186</v>
      </c>
      <c r="I769" s="33">
        <v>17859.72</v>
      </c>
      <c r="J769" s="28" t="s">
        <v>27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693</v>
      </c>
      <c r="C770" s="24">
        <v>44693.625817424901</v>
      </c>
      <c r="D770" s="22" t="s">
        <v>9</v>
      </c>
      <c r="E770" s="22" t="s">
        <v>26</v>
      </c>
      <c r="F770" s="25">
        <v>96.02</v>
      </c>
      <c r="G770" s="22" t="s">
        <v>40</v>
      </c>
      <c r="H770" s="26">
        <v>300</v>
      </c>
      <c r="I770" s="27">
        <v>28806</v>
      </c>
      <c r="J770" s="22" t="s">
        <v>27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693</v>
      </c>
      <c r="C771" s="30">
        <v>44693.625817425404</v>
      </c>
      <c r="D771" s="28" t="s">
        <v>9</v>
      </c>
      <c r="E771" s="28" t="s">
        <v>26</v>
      </c>
      <c r="F771" s="31">
        <v>96.02</v>
      </c>
      <c r="G771" s="28" t="s">
        <v>40</v>
      </c>
      <c r="H771" s="32">
        <v>134</v>
      </c>
      <c r="I771" s="33">
        <v>12866.68</v>
      </c>
      <c r="J771" s="28" t="s">
        <v>27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693</v>
      </c>
      <c r="C772" s="24">
        <v>44693.626534380397</v>
      </c>
      <c r="D772" s="22" t="s">
        <v>9</v>
      </c>
      <c r="E772" s="22" t="s">
        <v>26</v>
      </c>
      <c r="F772" s="25">
        <v>96.17</v>
      </c>
      <c r="G772" s="22" t="s">
        <v>40</v>
      </c>
      <c r="H772" s="26">
        <v>639</v>
      </c>
      <c r="I772" s="27">
        <v>61452.63</v>
      </c>
      <c r="J772" s="22" t="s">
        <v>27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693</v>
      </c>
      <c r="C773" s="30">
        <v>44693.628190250201</v>
      </c>
      <c r="D773" s="28" t="s">
        <v>9</v>
      </c>
      <c r="E773" s="28" t="s">
        <v>20</v>
      </c>
      <c r="F773" s="31">
        <v>9.1280000000000001</v>
      </c>
      <c r="G773" s="28" t="s">
        <v>40</v>
      </c>
      <c r="H773" s="32">
        <v>792</v>
      </c>
      <c r="I773" s="33">
        <v>7229.38</v>
      </c>
      <c r="J773" s="28" t="s">
        <v>21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693</v>
      </c>
      <c r="C774" s="24">
        <v>44693.628207661903</v>
      </c>
      <c r="D774" s="22" t="s">
        <v>9</v>
      </c>
      <c r="E774" s="22" t="s">
        <v>20</v>
      </c>
      <c r="F774" s="25">
        <v>9.1270000000000007</v>
      </c>
      <c r="G774" s="22" t="s">
        <v>40</v>
      </c>
      <c r="H774" s="26">
        <v>842</v>
      </c>
      <c r="I774" s="27">
        <v>7684.93</v>
      </c>
      <c r="J774" s="22" t="s">
        <v>21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693</v>
      </c>
      <c r="C775" s="30">
        <v>44693.628207681002</v>
      </c>
      <c r="D775" s="28" t="s">
        <v>9</v>
      </c>
      <c r="E775" s="28" t="s">
        <v>26</v>
      </c>
      <c r="F775" s="31">
        <v>96.28</v>
      </c>
      <c r="G775" s="28" t="s">
        <v>40</v>
      </c>
      <c r="H775" s="32">
        <v>660</v>
      </c>
      <c r="I775" s="33">
        <v>63544.800000000003</v>
      </c>
      <c r="J775" s="28" t="s">
        <v>27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693</v>
      </c>
      <c r="C776" s="24">
        <v>44693.6282077621</v>
      </c>
      <c r="D776" s="22" t="s">
        <v>9</v>
      </c>
      <c r="E776" s="22" t="s">
        <v>26</v>
      </c>
      <c r="F776" s="25">
        <v>96.29</v>
      </c>
      <c r="G776" s="22" t="s">
        <v>40</v>
      </c>
      <c r="H776" s="26">
        <v>669</v>
      </c>
      <c r="I776" s="27">
        <v>64418.01</v>
      </c>
      <c r="J776" s="22" t="s">
        <v>23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693</v>
      </c>
      <c r="C777" s="30">
        <v>44693.629370545001</v>
      </c>
      <c r="D777" s="28" t="s">
        <v>9</v>
      </c>
      <c r="E777" s="28" t="s">
        <v>26</v>
      </c>
      <c r="F777" s="31">
        <v>96.35</v>
      </c>
      <c r="G777" s="28" t="s">
        <v>40</v>
      </c>
      <c r="H777" s="32">
        <v>118</v>
      </c>
      <c r="I777" s="33">
        <v>11369.3</v>
      </c>
      <c r="J777" s="28" t="s">
        <v>27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693</v>
      </c>
      <c r="C778" s="24">
        <v>44693.630168905103</v>
      </c>
      <c r="D778" s="22" t="s">
        <v>9</v>
      </c>
      <c r="E778" s="22" t="s">
        <v>26</v>
      </c>
      <c r="F778" s="25">
        <v>96.44</v>
      </c>
      <c r="G778" s="22" t="s">
        <v>40</v>
      </c>
      <c r="H778" s="26">
        <v>747</v>
      </c>
      <c r="I778" s="27">
        <v>72040.679999999993</v>
      </c>
      <c r="J778" s="22" t="s">
        <v>27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693</v>
      </c>
      <c r="C779" s="30">
        <v>44693.630173359801</v>
      </c>
      <c r="D779" s="28" t="s">
        <v>9</v>
      </c>
      <c r="E779" s="28" t="s">
        <v>20</v>
      </c>
      <c r="F779" s="31">
        <v>9.1440000000000001</v>
      </c>
      <c r="G779" s="28" t="s">
        <v>40</v>
      </c>
      <c r="H779" s="32">
        <v>166</v>
      </c>
      <c r="I779" s="33">
        <v>1517.9</v>
      </c>
      <c r="J779" s="28" t="s">
        <v>21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693</v>
      </c>
      <c r="C780" s="24">
        <v>44693.630173360099</v>
      </c>
      <c r="D780" s="22" t="s">
        <v>9</v>
      </c>
      <c r="E780" s="22" t="s">
        <v>20</v>
      </c>
      <c r="F780" s="25">
        <v>9.1440000000000001</v>
      </c>
      <c r="G780" s="22" t="s">
        <v>40</v>
      </c>
      <c r="H780" s="26">
        <v>692</v>
      </c>
      <c r="I780" s="27">
        <v>6327.65</v>
      </c>
      <c r="J780" s="22" t="s">
        <v>21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693</v>
      </c>
      <c r="C781" s="30">
        <v>44693.6311400345</v>
      </c>
      <c r="D781" s="28" t="s">
        <v>9</v>
      </c>
      <c r="E781" s="28" t="s">
        <v>26</v>
      </c>
      <c r="F781" s="31">
        <v>96.5</v>
      </c>
      <c r="G781" s="28" t="s">
        <v>40</v>
      </c>
      <c r="H781" s="32">
        <v>642</v>
      </c>
      <c r="I781" s="33">
        <v>61953</v>
      </c>
      <c r="J781" s="28" t="s">
        <v>27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693</v>
      </c>
      <c r="C782" s="24">
        <v>44693.631368858703</v>
      </c>
      <c r="D782" s="22" t="s">
        <v>9</v>
      </c>
      <c r="E782" s="22" t="s">
        <v>20</v>
      </c>
      <c r="F782" s="25">
        <v>9.16</v>
      </c>
      <c r="G782" s="22" t="s">
        <v>40</v>
      </c>
      <c r="H782" s="26">
        <v>944</v>
      </c>
      <c r="I782" s="27">
        <v>8647.0400000000009</v>
      </c>
      <c r="J782" s="22" t="s">
        <v>21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693</v>
      </c>
      <c r="C783" s="30">
        <v>44693.631475329297</v>
      </c>
      <c r="D783" s="28" t="s">
        <v>9</v>
      </c>
      <c r="E783" s="28" t="s">
        <v>26</v>
      </c>
      <c r="F783" s="31">
        <v>96.58</v>
      </c>
      <c r="G783" s="28" t="s">
        <v>40</v>
      </c>
      <c r="H783" s="32">
        <v>751</v>
      </c>
      <c r="I783" s="33">
        <v>72531.58</v>
      </c>
      <c r="J783" s="28" t="s">
        <v>27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693</v>
      </c>
      <c r="C784" s="24">
        <v>44693.6324425641</v>
      </c>
      <c r="D784" s="22" t="s">
        <v>9</v>
      </c>
      <c r="E784" s="22" t="s">
        <v>26</v>
      </c>
      <c r="F784" s="25">
        <v>96.63</v>
      </c>
      <c r="G784" s="22" t="s">
        <v>40</v>
      </c>
      <c r="H784" s="26">
        <v>617</v>
      </c>
      <c r="I784" s="27">
        <v>59620.71</v>
      </c>
      <c r="J784" s="22" t="s">
        <v>27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693</v>
      </c>
      <c r="C785" s="30">
        <v>44693.6331407955</v>
      </c>
      <c r="D785" s="28" t="s">
        <v>9</v>
      </c>
      <c r="E785" s="28" t="s">
        <v>26</v>
      </c>
      <c r="F785" s="31">
        <v>96.69</v>
      </c>
      <c r="G785" s="28" t="s">
        <v>40</v>
      </c>
      <c r="H785" s="32">
        <v>627</v>
      </c>
      <c r="I785" s="33">
        <v>60624.63</v>
      </c>
      <c r="J785" s="28" t="s">
        <v>27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693</v>
      </c>
      <c r="C786" s="24">
        <v>44693.633140796097</v>
      </c>
      <c r="D786" s="22" t="s">
        <v>9</v>
      </c>
      <c r="E786" s="22" t="s">
        <v>20</v>
      </c>
      <c r="F786" s="25">
        <v>9.1690000000000005</v>
      </c>
      <c r="G786" s="22" t="s">
        <v>40</v>
      </c>
      <c r="H786" s="26">
        <v>570</v>
      </c>
      <c r="I786" s="27">
        <v>5226.33</v>
      </c>
      <c r="J786" s="22" t="s">
        <v>21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693</v>
      </c>
      <c r="C787" s="30">
        <v>44693.633141113598</v>
      </c>
      <c r="D787" s="28" t="s">
        <v>9</v>
      </c>
      <c r="E787" s="28" t="s">
        <v>20</v>
      </c>
      <c r="F787" s="31">
        <v>9.1690000000000005</v>
      </c>
      <c r="G787" s="28" t="s">
        <v>40</v>
      </c>
      <c r="H787" s="32">
        <v>226</v>
      </c>
      <c r="I787" s="33">
        <v>2072.19</v>
      </c>
      <c r="J787" s="28" t="s">
        <v>21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693</v>
      </c>
      <c r="C788" s="24">
        <v>44693.6340809881</v>
      </c>
      <c r="D788" s="22" t="s">
        <v>9</v>
      </c>
      <c r="E788" s="22" t="s">
        <v>26</v>
      </c>
      <c r="F788" s="25">
        <v>96.73</v>
      </c>
      <c r="G788" s="22" t="s">
        <v>40</v>
      </c>
      <c r="H788" s="26">
        <v>623</v>
      </c>
      <c r="I788" s="27">
        <v>60262.79</v>
      </c>
      <c r="J788" s="22" t="s">
        <v>22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693</v>
      </c>
      <c r="C789" s="30">
        <v>44693.634083435099</v>
      </c>
      <c r="D789" s="28" t="s">
        <v>9</v>
      </c>
      <c r="E789" s="28" t="s">
        <v>20</v>
      </c>
      <c r="F789" s="31">
        <v>9.1720000000000006</v>
      </c>
      <c r="G789" s="28" t="s">
        <v>40</v>
      </c>
      <c r="H789" s="32">
        <v>750</v>
      </c>
      <c r="I789" s="33">
        <v>6879</v>
      </c>
      <c r="J789" s="28" t="s">
        <v>21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693</v>
      </c>
      <c r="C790" s="24">
        <v>44693.634972432403</v>
      </c>
      <c r="D790" s="22" t="s">
        <v>9</v>
      </c>
      <c r="E790" s="22" t="s">
        <v>26</v>
      </c>
      <c r="F790" s="25">
        <v>96.75</v>
      </c>
      <c r="G790" s="22" t="s">
        <v>40</v>
      </c>
      <c r="H790" s="26">
        <v>622</v>
      </c>
      <c r="I790" s="27">
        <v>60178.5</v>
      </c>
      <c r="J790" s="22" t="s">
        <v>27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693</v>
      </c>
      <c r="C791" s="30">
        <v>44693.635000484501</v>
      </c>
      <c r="D791" s="28" t="s">
        <v>9</v>
      </c>
      <c r="E791" s="28" t="s">
        <v>20</v>
      </c>
      <c r="F791" s="31">
        <v>9.173</v>
      </c>
      <c r="G791" s="28" t="s">
        <v>40</v>
      </c>
      <c r="H791" s="32">
        <v>836</v>
      </c>
      <c r="I791" s="33">
        <v>7668.63</v>
      </c>
      <c r="J791" s="28" t="s">
        <v>21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693</v>
      </c>
      <c r="C792" s="24">
        <v>44693.6358064335</v>
      </c>
      <c r="D792" s="22" t="s">
        <v>9</v>
      </c>
      <c r="E792" s="22" t="s">
        <v>20</v>
      </c>
      <c r="F792" s="25">
        <v>9.1679999999999993</v>
      </c>
      <c r="G792" s="22" t="s">
        <v>40</v>
      </c>
      <c r="H792" s="26">
        <v>738</v>
      </c>
      <c r="I792" s="27">
        <v>6765.98</v>
      </c>
      <c r="J792" s="22" t="s">
        <v>22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693</v>
      </c>
      <c r="C793" s="30">
        <v>44693.635806546401</v>
      </c>
      <c r="D793" s="28" t="s">
        <v>9</v>
      </c>
      <c r="E793" s="28" t="s">
        <v>26</v>
      </c>
      <c r="F793" s="31">
        <v>96.69</v>
      </c>
      <c r="G793" s="28" t="s">
        <v>40</v>
      </c>
      <c r="H793" s="32">
        <v>682</v>
      </c>
      <c r="I793" s="33">
        <v>65942.58</v>
      </c>
      <c r="J793" s="28" t="s">
        <v>27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693</v>
      </c>
      <c r="C794" s="24">
        <v>44693.637004825301</v>
      </c>
      <c r="D794" s="22" t="s">
        <v>9</v>
      </c>
      <c r="E794" s="22" t="s">
        <v>26</v>
      </c>
      <c r="F794" s="25">
        <v>96.85</v>
      </c>
      <c r="G794" s="22" t="s">
        <v>40</v>
      </c>
      <c r="H794" s="26">
        <v>686</v>
      </c>
      <c r="I794" s="27">
        <v>66439.100000000006</v>
      </c>
      <c r="J794" s="22" t="s">
        <v>27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693</v>
      </c>
      <c r="C795" s="30">
        <v>44693.637353642698</v>
      </c>
      <c r="D795" s="28" t="s">
        <v>9</v>
      </c>
      <c r="E795" s="28" t="s">
        <v>28</v>
      </c>
      <c r="F795" s="31">
        <v>68.31</v>
      </c>
      <c r="G795" s="28" t="s">
        <v>40</v>
      </c>
      <c r="H795" s="32">
        <v>503</v>
      </c>
      <c r="I795" s="33">
        <v>34359.93</v>
      </c>
      <c r="J795" s="28" t="s">
        <v>29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693</v>
      </c>
      <c r="C796" s="24">
        <v>44693.637353643797</v>
      </c>
      <c r="D796" s="22" t="s">
        <v>9</v>
      </c>
      <c r="E796" s="22" t="s">
        <v>28</v>
      </c>
      <c r="F796" s="25">
        <v>68.31</v>
      </c>
      <c r="G796" s="22" t="s">
        <v>40</v>
      </c>
      <c r="H796" s="26">
        <v>503</v>
      </c>
      <c r="I796" s="27">
        <v>34359.93</v>
      </c>
      <c r="J796" s="22" t="s">
        <v>29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693</v>
      </c>
      <c r="C797" s="30">
        <v>44693.637353643797</v>
      </c>
      <c r="D797" s="28" t="s">
        <v>9</v>
      </c>
      <c r="E797" s="28" t="s">
        <v>28</v>
      </c>
      <c r="F797" s="31">
        <v>68.31</v>
      </c>
      <c r="G797" s="28" t="s">
        <v>40</v>
      </c>
      <c r="H797" s="32">
        <v>235</v>
      </c>
      <c r="I797" s="33">
        <v>16052.85</v>
      </c>
      <c r="J797" s="28" t="s">
        <v>29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693</v>
      </c>
      <c r="C798" s="24">
        <v>44693.637353769504</v>
      </c>
      <c r="D798" s="22" t="s">
        <v>9</v>
      </c>
      <c r="E798" s="22" t="s">
        <v>20</v>
      </c>
      <c r="F798" s="25">
        <v>9.1809999999999992</v>
      </c>
      <c r="G798" s="22" t="s">
        <v>40</v>
      </c>
      <c r="H798" s="26">
        <v>251</v>
      </c>
      <c r="I798" s="27">
        <v>2304.4299999999998</v>
      </c>
      <c r="J798" s="22" t="s">
        <v>22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693</v>
      </c>
      <c r="C799" s="30">
        <v>44693.637525537</v>
      </c>
      <c r="D799" s="28" t="s">
        <v>9</v>
      </c>
      <c r="E799" s="28" t="s">
        <v>26</v>
      </c>
      <c r="F799" s="31">
        <v>96.83</v>
      </c>
      <c r="G799" s="28" t="s">
        <v>40</v>
      </c>
      <c r="H799" s="32">
        <v>647</v>
      </c>
      <c r="I799" s="33">
        <v>62649.01</v>
      </c>
      <c r="J799" s="28" t="s">
        <v>22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693</v>
      </c>
      <c r="C800" s="24">
        <v>44693.637663863999</v>
      </c>
      <c r="D800" s="22" t="s">
        <v>9</v>
      </c>
      <c r="E800" s="22" t="s">
        <v>20</v>
      </c>
      <c r="F800" s="25">
        <v>9.18</v>
      </c>
      <c r="G800" s="22" t="s">
        <v>40</v>
      </c>
      <c r="H800" s="26">
        <v>764</v>
      </c>
      <c r="I800" s="27">
        <v>7013.52</v>
      </c>
      <c r="J800" s="22" t="s">
        <v>22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693</v>
      </c>
      <c r="C801" s="30">
        <v>44693.637663864203</v>
      </c>
      <c r="D801" s="28" t="s">
        <v>9</v>
      </c>
      <c r="E801" s="28" t="s">
        <v>20</v>
      </c>
      <c r="F801" s="31">
        <v>9.18</v>
      </c>
      <c r="G801" s="28" t="s">
        <v>40</v>
      </c>
      <c r="H801" s="32">
        <v>1</v>
      </c>
      <c r="I801" s="33">
        <v>9.18</v>
      </c>
      <c r="J801" s="28" t="s">
        <v>22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693</v>
      </c>
      <c r="C802" s="24">
        <v>44693.638241557499</v>
      </c>
      <c r="D802" s="22" t="s">
        <v>9</v>
      </c>
      <c r="E802" s="22" t="s">
        <v>26</v>
      </c>
      <c r="F802" s="25">
        <v>96.81</v>
      </c>
      <c r="G802" s="22" t="s">
        <v>40</v>
      </c>
      <c r="H802" s="26">
        <v>137</v>
      </c>
      <c r="I802" s="27">
        <v>13262.97</v>
      </c>
      <c r="J802" s="22" t="s">
        <v>22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693</v>
      </c>
      <c r="C803" s="30">
        <v>44693.638241557703</v>
      </c>
      <c r="D803" s="28" t="s">
        <v>9</v>
      </c>
      <c r="E803" s="28" t="s">
        <v>26</v>
      </c>
      <c r="F803" s="31">
        <v>96.81</v>
      </c>
      <c r="G803" s="28" t="s">
        <v>40</v>
      </c>
      <c r="H803" s="32">
        <v>455</v>
      </c>
      <c r="I803" s="33">
        <v>44048.55</v>
      </c>
      <c r="J803" s="28" t="s">
        <v>22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693</v>
      </c>
      <c r="C804" s="24">
        <v>44693.638241558903</v>
      </c>
      <c r="D804" s="22" t="s">
        <v>9</v>
      </c>
      <c r="E804" s="22" t="s">
        <v>26</v>
      </c>
      <c r="F804" s="25">
        <v>96.81</v>
      </c>
      <c r="G804" s="22" t="s">
        <v>40</v>
      </c>
      <c r="H804" s="26">
        <v>29</v>
      </c>
      <c r="I804" s="27">
        <v>2807.49</v>
      </c>
      <c r="J804" s="22" t="s">
        <v>22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693</v>
      </c>
      <c r="C805" s="30">
        <v>44693.638667951003</v>
      </c>
      <c r="D805" s="28" t="s">
        <v>9</v>
      </c>
      <c r="E805" s="28" t="s">
        <v>20</v>
      </c>
      <c r="F805" s="31">
        <v>9.1769999999999996</v>
      </c>
      <c r="G805" s="28" t="s">
        <v>40</v>
      </c>
      <c r="H805" s="32">
        <v>685</v>
      </c>
      <c r="I805" s="33">
        <v>6286.25</v>
      </c>
      <c r="J805" s="28" t="s">
        <v>21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693</v>
      </c>
      <c r="C806" s="24">
        <v>44693.6386679512</v>
      </c>
      <c r="D806" s="22" t="s">
        <v>9</v>
      </c>
      <c r="E806" s="22" t="s">
        <v>20</v>
      </c>
      <c r="F806" s="25">
        <v>9.1769999999999996</v>
      </c>
      <c r="G806" s="22" t="s">
        <v>40</v>
      </c>
      <c r="H806" s="26">
        <v>145</v>
      </c>
      <c r="I806" s="27">
        <v>1330.67</v>
      </c>
      <c r="J806" s="22" t="s">
        <v>21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693</v>
      </c>
      <c r="C807" s="30">
        <v>44693.639370017299</v>
      </c>
      <c r="D807" s="28" t="s">
        <v>9</v>
      </c>
      <c r="E807" s="28" t="s">
        <v>26</v>
      </c>
      <c r="F807" s="31">
        <v>96.85</v>
      </c>
      <c r="G807" s="28" t="s">
        <v>40</v>
      </c>
      <c r="H807" s="32">
        <v>100</v>
      </c>
      <c r="I807" s="33">
        <v>9685</v>
      </c>
      <c r="J807" s="28" t="s">
        <v>24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693</v>
      </c>
      <c r="C808" s="24">
        <v>44693.639370352998</v>
      </c>
      <c r="D808" s="22" t="s">
        <v>9</v>
      </c>
      <c r="E808" s="22" t="s">
        <v>26</v>
      </c>
      <c r="F808" s="25">
        <v>96.85</v>
      </c>
      <c r="G808" s="22" t="s">
        <v>40</v>
      </c>
      <c r="H808" s="26">
        <v>558</v>
      </c>
      <c r="I808" s="27">
        <v>54042.3</v>
      </c>
      <c r="J808" s="22" t="s">
        <v>27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693</v>
      </c>
      <c r="C809" s="30">
        <v>44693.640421839002</v>
      </c>
      <c r="D809" s="28" t="s">
        <v>9</v>
      </c>
      <c r="E809" s="28" t="s">
        <v>20</v>
      </c>
      <c r="F809" s="31">
        <v>9.1820000000000004</v>
      </c>
      <c r="G809" s="28" t="s">
        <v>40</v>
      </c>
      <c r="H809" s="32">
        <v>784</v>
      </c>
      <c r="I809" s="33">
        <v>7198.69</v>
      </c>
      <c r="J809" s="28" t="s">
        <v>21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693</v>
      </c>
      <c r="C810" s="24">
        <v>44693.640453921398</v>
      </c>
      <c r="D810" s="22" t="s">
        <v>9</v>
      </c>
      <c r="E810" s="22" t="s">
        <v>26</v>
      </c>
      <c r="F810" s="25">
        <v>96.82</v>
      </c>
      <c r="G810" s="22" t="s">
        <v>40</v>
      </c>
      <c r="H810" s="26">
        <v>247</v>
      </c>
      <c r="I810" s="27">
        <v>23914.54</v>
      </c>
      <c r="J810" s="22" t="s">
        <v>24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693</v>
      </c>
      <c r="C811" s="30">
        <v>44693.640453922802</v>
      </c>
      <c r="D811" s="28" t="s">
        <v>9</v>
      </c>
      <c r="E811" s="28" t="s">
        <v>26</v>
      </c>
      <c r="F811" s="31">
        <v>96.82</v>
      </c>
      <c r="G811" s="28" t="s">
        <v>40</v>
      </c>
      <c r="H811" s="32">
        <v>375</v>
      </c>
      <c r="I811" s="33">
        <v>36307.5</v>
      </c>
      <c r="J811" s="28" t="s">
        <v>24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693</v>
      </c>
      <c r="C812" s="24">
        <v>44693.640454020599</v>
      </c>
      <c r="D812" s="22" t="s">
        <v>9</v>
      </c>
      <c r="E812" s="22" t="s">
        <v>26</v>
      </c>
      <c r="F812" s="25">
        <v>96.82</v>
      </c>
      <c r="G812" s="22" t="s">
        <v>40</v>
      </c>
      <c r="H812" s="26">
        <v>603</v>
      </c>
      <c r="I812" s="27">
        <v>58382.46</v>
      </c>
      <c r="J812" s="22" t="s">
        <v>27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693</v>
      </c>
      <c r="C813" s="30">
        <v>44693.641648820398</v>
      </c>
      <c r="D813" s="28" t="s">
        <v>9</v>
      </c>
      <c r="E813" s="28" t="s">
        <v>20</v>
      </c>
      <c r="F813" s="31">
        <v>9.1880000000000006</v>
      </c>
      <c r="G813" s="28" t="s">
        <v>40</v>
      </c>
      <c r="H813" s="32">
        <v>757</v>
      </c>
      <c r="I813" s="33">
        <v>6955.32</v>
      </c>
      <c r="J813" s="28" t="s">
        <v>21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693</v>
      </c>
      <c r="C814" s="24">
        <v>44693.6416492055</v>
      </c>
      <c r="D814" s="22" t="s">
        <v>9</v>
      </c>
      <c r="E814" s="22" t="s">
        <v>26</v>
      </c>
      <c r="F814" s="25">
        <v>96.9</v>
      </c>
      <c r="G814" s="22" t="s">
        <v>40</v>
      </c>
      <c r="H814" s="26">
        <v>659</v>
      </c>
      <c r="I814" s="27">
        <v>63857.1</v>
      </c>
      <c r="J814" s="22" t="s">
        <v>22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693</v>
      </c>
      <c r="C815" s="30">
        <v>44693.642027618698</v>
      </c>
      <c r="D815" s="28" t="s">
        <v>9</v>
      </c>
      <c r="E815" s="28" t="s">
        <v>26</v>
      </c>
      <c r="F815" s="31">
        <v>96.99</v>
      </c>
      <c r="G815" s="28" t="s">
        <v>40</v>
      </c>
      <c r="H815" s="32">
        <v>500</v>
      </c>
      <c r="I815" s="33">
        <v>48495</v>
      </c>
      <c r="J815" s="28" t="s">
        <v>27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693</v>
      </c>
      <c r="C816" s="24">
        <v>44693.642027620299</v>
      </c>
      <c r="D816" s="22" t="s">
        <v>9</v>
      </c>
      <c r="E816" s="22" t="s">
        <v>26</v>
      </c>
      <c r="F816" s="25">
        <v>96.99</v>
      </c>
      <c r="G816" s="22" t="s">
        <v>40</v>
      </c>
      <c r="H816" s="26">
        <v>122</v>
      </c>
      <c r="I816" s="27">
        <v>11832.78</v>
      </c>
      <c r="J816" s="22" t="s">
        <v>27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693</v>
      </c>
      <c r="C817" s="30">
        <v>44693.642362485902</v>
      </c>
      <c r="D817" s="28" t="s">
        <v>9</v>
      </c>
      <c r="E817" s="28" t="s">
        <v>20</v>
      </c>
      <c r="F817" s="31">
        <v>9.1859999999999999</v>
      </c>
      <c r="G817" s="28" t="s">
        <v>40</v>
      </c>
      <c r="H817" s="32">
        <v>453</v>
      </c>
      <c r="I817" s="33">
        <v>4161.26</v>
      </c>
      <c r="J817" s="28" t="s">
        <v>22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693</v>
      </c>
      <c r="C818" s="24">
        <v>44693.6423787655</v>
      </c>
      <c r="D818" s="22" t="s">
        <v>9</v>
      </c>
      <c r="E818" s="22" t="s">
        <v>20</v>
      </c>
      <c r="F818" s="25">
        <v>9.1859999999999999</v>
      </c>
      <c r="G818" s="22" t="s">
        <v>40</v>
      </c>
      <c r="H818" s="26">
        <v>332</v>
      </c>
      <c r="I818" s="27">
        <v>3049.75</v>
      </c>
      <c r="J818" s="22" t="s">
        <v>22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693</v>
      </c>
      <c r="C819" s="30">
        <v>44693.643996459003</v>
      </c>
      <c r="D819" s="28" t="s">
        <v>9</v>
      </c>
      <c r="E819" s="28" t="s">
        <v>20</v>
      </c>
      <c r="F819" s="31">
        <v>9.1920000000000002</v>
      </c>
      <c r="G819" s="28" t="s">
        <v>40</v>
      </c>
      <c r="H819" s="32">
        <v>776</v>
      </c>
      <c r="I819" s="33">
        <v>7132.99</v>
      </c>
      <c r="J819" s="28" t="s">
        <v>21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693</v>
      </c>
      <c r="C820" s="24">
        <v>44693.644134824201</v>
      </c>
      <c r="D820" s="22" t="s">
        <v>9</v>
      </c>
      <c r="E820" s="22" t="s">
        <v>26</v>
      </c>
      <c r="F820" s="25">
        <v>97</v>
      </c>
      <c r="G820" s="22" t="s">
        <v>40</v>
      </c>
      <c r="H820" s="26">
        <v>666</v>
      </c>
      <c r="I820" s="27">
        <v>64602</v>
      </c>
      <c r="J820" s="22" t="s">
        <v>27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693</v>
      </c>
      <c r="C821" s="30">
        <v>44693.644134850503</v>
      </c>
      <c r="D821" s="28" t="s">
        <v>9</v>
      </c>
      <c r="E821" s="28" t="s">
        <v>26</v>
      </c>
      <c r="F821" s="31">
        <v>96.99</v>
      </c>
      <c r="G821" s="28" t="s">
        <v>40</v>
      </c>
      <c r="H821" s="32">
        <v>662</v>
      </c>
      <c r="I821" s="33">
        <v>64207.38</v>
      </c>
      <c r="J821" s="28" t="s">
        <v>27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693</v>
      </c>
      <c r="C822" s="24">
        <v>44693.644700740799</v>
      </c>
      <c r="D822" s="22" t="s">
        <v>9</v>
      </c>
      <c r="E822" s="22" t="s">
        <v>20</v>
      </c>
      <c r="F822" s="25">
        <v>9.1869999999999994</v>
      </c>
      <c r="G822" s="22" t="s">
        <v>40</v>
      </c>
      <c r="H822" s="26">
        <v>759</v>
      </c>
      <c r="I822" s="27">
        <v>6972.93</v>
      </c>
      <c r="J822" s="22" t="s">
        <v>21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693</v>
      </c>
      <c r="C823" s="30">
        <v>44693.6447042621</v>
      </c>
      <c r="D823" s="28" t="s">
        <v>9</v>
      </c>
      <c r="E823" s="28" t="s">
        <v>26</v>
      </c>
      <c r="F823" s="31">
        <v>96.95</v>
      </c>
      <c r="G823" s="28" t="s">
        <v>40</v>
      </c>
      <c r="H823" s="32">
        <v>445</v>
      </c>
      <c r="I823" s="33">
        <v>43142.75</v>
      </c>
      <c r="J823" s="28" t="s">
        <v>27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693</v>
      </c>
      <c r="C824" s="24">
        <v>44693.644704262297</v>
      </c>
      <c r="D824" s="22" t="s">
        <v>9</v>
      </c>
      <c r="E824" s="22" t="s">
        <v>26</v>
      </c>
      <c r="F824" s="25">
        <v>96.95</v>
      </c>
      <c r="G824" s="22" t="s">
        <v>40</v>
      </c>
      <c r="H824" s="26">
        <v>214</v>
      </c>
      <c r="I824" s="27">
        <v>20747.3</v>
      </c>
      <c r="J824" s="22" t="s">
        <v>27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693</v>
      </c>
      <c r="C825" s="30">
        <v>44693.645431498502</v>
      </c>
      <c r="D825" s="28" t="s">
        <v>9</v>
      </c>
      <c r="E825" s="28" t="s">
        <v>26</v>
      </c>
      <c r="F825" s="31">
        <v>96.94</v>
      </c>
      <c r="G825" s="28" t="s">
        <v>40</v>
      </c>
      <c r="H825" s="32">
        <v>650</v>
      </c>
      <c r="I825" s="33">
        <v>63011</v>
      </c>
      <c r="J825" s="28" t="s">
        <v>27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693</v>
      </c>
      <c r="C826" s="24">
        <v>44693.645680719899</v>
      </c>
      <c r="D826" s="22" t="s">
        <v>9</v>
      </c>
      <c r="E826" s="22" t="s">
        <v>20</v>
      </c>
      <c r="F826" s="25">
        <v>9.1790000000000003</v>
      </c>
      <c r="G826" s="22" t="s">
        <v>40</v>
      </c>
      <c r="H826" s="26">
        <v>799</v>
      </c>
      <c r="I826" s="27">
        <v>7334.02</v>
      </c>
      <c r="J826" s="22" t="s">
        <v>21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693</v>
      </c>
      <c r="C827" s="30">
        <v>44693.645860162098</v>
      </c>
      <c r="D827" s="28" t="s">
        <v>9</v>
      </c>
      <c r="E827" s="28" t="s">
        <v>26</v>
      </c>
      <c r="F827" s="31">
        <v>96.89</v>
      </c>
      <c r="G827" s="28" t="s">
        <v>40</v>
      </c>
      <c r="H827" s="32">
        <v>237</v>
      </c>
      <c r="I827" s="33">
        <v>22962.93</v>
      </c>
      <c r="J827" s="28" t="s">
        <v>27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693</v>
      </c>
      <c r="C828" s="24">
        <v>44693.645860162498</v>
      </c>
      <c r="D828" s="22" t="s">
        <v>9</v>
      </c>
      <c r="E828" s="22" t="s">
        <v>26</v>
      </c>
      <c r="F828" s="25">
        <v>96.89</v>
      </c>
      <c r="G828" s="22" t="s">
        <v>40</v>
      </c>
      <c r="H828" s="26">
        <v>159</v>
      </c>
      <c r="I828" s="27">
        <v>15405.51</v>
      </c>
      <c r="J828" s="22" t="s">
        <v>27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693</v>
      </c>
      <c r="C829" s="30">
        <v>44693.645860162796</v>
      </c>
      <c r="D829" s="28" t="s">
        <v>9</v>
      </c>
      <c r="E829" s="28" t="s">
        <v>26</v>
      </c>
      <c r="F829" s="31">
        <v>96.89</v>
      </c>
      <c r="G829" s="28" t="s">
        <v>40</v>
      </c>
      <c r="H829" s="32">
        <v>78</v>
      </c>
      <c r="I829" s="33">
        <v>7557.42</v>
      </c>
      <c r="J829" s="28" t="s">
        <v>27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693</v>
      </c>
      <c r="C830" s="24">
        <v>44693.645860163298</v>
      </c>
      <c r="D830" s="22" t="s">
        <v>9</v>
      </c>
      <c r="E830" s="22" t="s">
        <v>26</v>
      </c>
      <c r="F830" s="25">
        <v>96.89</v>
      </c>
      <c r="G830" s="22" t="s">
        <v>40</v>
      </c>
      <c r="H830" s="26">
        <v>81</v>
      </c>
      <c r="I830" s="27">
        <v>7848.09</v>
      </c>
      <c r="J830" s="22" t="s">
        <v>27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693</v>
      </c>
      <c r="C831" s="30">
        <v>44693.6458602235</v>
      </c>
      <c r="D831" s="28" t="s">
        <v>9</v>
      </c>
      <c r="E831" s="28" t="s">
        <v>26</v>
      </c>
      <c r="F831" s="31">
        <v>96.89</v>
      </c>
      <c r="G831" s="28" t="s">
        <v>40</v>
      </c>
      <c r="H831" s="32">
        <v>78</v>
      </c>
      <c r="I831" s="33">
        <v>7557.42</v>
      </c>
      <c r="J831" s="28" t="s">
        <v>27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693</v>
      </c>
      <c r="C832" s="24">
        <v>44693.646443076599</v>
      </c>
      <c r="D832" s="22" t="s">
        <v>9</v>
      </c>
      <c r="E832" s="22" t="s">
        <v>26</v>
      </c>
      <c r="F832" s="25">
        <v>97.05</v>
      </c>
      <c r="G832" s="22" t="s">
        <v>40</v>
      </c>
      <c r="H832" s="26">
        <v>633</v>
      </c>
      <c r="I832" s="27">
        <v>61432.65</v>
      </c>
      <c r="J832" s="22" t="s">
        <v>27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693</v>
      </c>
      <c r="C833" s="30">
        <v>44693.646884725596</v>
      </c>
      <c r="D833" s="28" t="s">
        <v>9</v>
      </c>
      <c r="E833" s="28" t="s">
        <v>26</v>
      </c>
      <c r="F833" s="31">
        <v>97.03</v>
      </c>
      <c r="G833" s="28" t="s">
        <v>40</v>
      </c>
      <c r="H833" s="32">
        <v>610</v>
      </c>
      <c r="I833" s="33">
        <v>59188.3</v>
      </c>
      <c r="J833" s="28" t="s">
        <v>27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693</v>
      </c>
      <c r="C834" s="24">
        <v>44693.646923699896</v>
      </c>
      <c r="D834" s="22" t="s">
        <v>9</v>
      </c>
      <c r="E834" s="22" t="s">
        <v>20</v>
      </c>
      <c r="F834" s="25">
        <v>9.19</v>
      </c>
      <c r="G834" s="22" t="s">
        <v>40</v>
      </c>
      <c r="H834" s="26">
        <v>193</v>
      </c>
      <c r="I834" s="27">
        <v>1773.67</v>
      </c>
      <c r="J834" s="22" t="s">
        <v>22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693</v>
      </c>
      <c r="C835" s="30">
        <v>44693.646923701002</v>
      </c>
      <c r="D835" s="28" t="s">
        <v>9</v>
      </c>
      <c r="E835" s="28" t="s">
        <v>20</v>
      </c>
      <c r="F835" s="31">
        <v>9.19</v>
      </c>
      <c r="G835" s="28" t="s">
        <v>40</v>
      </c>
      <c r="H835" s="32">
        <v>640</v>
      </c>
      <c r="I835" s="33">
        <v>5881.6</v>
      </c>
      <c r="J835" s="28" t="s">
        <v>22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693</v>
      </c>
      <c r="C836" s="24">
        <v>44693.647259165402</v>
      </c>
      <c r="D836" s="22" t="s">
        <v>9</v>
      </c>
      <c r="E836" s="22" t="s">
        <v>26</v>
      </c>
      <c r="F836" s="25">
        <v>96.99</v>
      </c>
      <c r="G836" s="22" t="s">
        <v>40</v>
      </c>
      <c r="H836" s="26">
        <v>100</v>
      </c>
      <c r="I836" s="27">
        <v>9699</v>
      </c>
      <c r="J836" s="22" t="s">
        <v>24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693</v>
      </c>
      <c r="C837" s="30">
        <v>44693.647259176498</v>
      </c>
      <c r="D837" s="28" t="s">
        <v>9</v>
      </c>
      <c r="E837" s="28" t="s">
        <v>26</v>
      </c>
      <c r="F837" s="31">
        <v>96.99</v>
      </c>
      <c r="G837" s="28" t="s">
        <v>40</v>
      </c>
      <c r="H837" s="32">
        <v>507</v>
      </c>
      <c r="I837" s="33">
        <v>49173.93</v>
      </c>
      <c r="J837" s="28" t="s">
        <v>22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693</v>
      </c>
      <c r="C838" s="24">
        <v>44693.647328536797</v>
      </c>
      <c r="D838" s="22" t="s">
        <v>9</v>
      </c>
      <c r="E838" s="22" t="s">
        <v>28</v>
      </c>
      <c r="F838" s="25">
        <v>68.3</v>
      </c>
      <c r="G838" s="22" t="s">
        <v>40</v>
      </c>
      <c r="H838" s="26">
        <v>302</v>
      </c>
      <c r="I838" s="27">
        <v>20626.599999999999</v>
      </c>
      <c r="J838" s="22" t="s">
        <v>29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693</v>
      </c>
      <c r="C839" s="30">
        <v>44693.647328537001</v>
      </c>
      <c r="D839" s="28" t="s">
        <v>9</v>
      </c>
      <c r="E839" s="28" t="s">
        <v>28</v>
      </c>
      <c r="F839" s="31">
        <v>68.3</v>
      </c>
      <c r="G839" s="28" t="s">
        <v>40</v>
      </c>
      <c r="H839" s="32">
        <v>1429</v>
      </c>
      <c r="I839" s="33">
        <v>97600.7</v>
      </c>
      <c r="J839" s="28" t="s">
        <v>29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693</v>
      </c>
      <c r="C840" s="24">
        <v>44693.647359572598</v>
      </c>
      <c r="D840" s="22" t="s">
        <v>9</v>
      </c>
      <c r="E840" s="22" t="s">
        <v>20</v>
      </c>
      <c r="F840" s="25">
        <v>9.18</v>
      </c>
      <c r="G840" s="22" t="s">
        <v>40</v>
      </c>
      <c r="H840" s="26">
        <v>186</v>
      </c>
      <c r="I840" s="27">
        <v>1707.48</v>
      </c>
      <c r="J840" s="22" t="s">
        <v>22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693</v>
      </c>
      <c r="C841" s="30">
        <v>44693.647359573399</v>
      </c>
      <c r="D841" s="28" t="s">
        <v>9</v>
      </c>
      <c r="E841" s="28" t="s">
        <v>20</v>
      </c>
      <c r="F841" s="31">
        <v>9.18</v>
      </c>
      <c r="G841" s="28" t="s">
        <v>40</v>
      </c>
      <c r="H841" s="32">
        <v>218</v>
      </c>
      <c r="I841" s="33">
        <v>2001.24</v>
      </c>
      <c r="J841" s="28" t="s">
        <v>22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693</v>
      </c>
      <c r="C842" s="24">
        <v>44693.647359573799</v>
      </c>
      <c r="D842" s="22" t="s">
        <v>9</v>
      </c>
      <c r="E842" s="22" t="s">
        <v>20</v>
      </c>
      <c r="F842" s="25">
        <v>9.18</v>
      </c>
      <c r="G842" s="22" t="s">
        <v>40</v>
      </c>
      <c r="H842" s="26">
        <v>162</v>
      </c>
      <c r="I842" s="27">
        <v>1487.16</v>
      </c>
      <c r="J842" s="22" t="s">
        <v>22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693</v>
      </c>
      <c r="C843" s="30">
        <v>44693.647359574097</v>
      </c>
      <c r="D843" s="28" t="s">
        <v>9</v>
      </c>
      <c r="E843" s="28" t="s">
        <v>20</v>
      </c>
      <c r="F843" s="31">
        <v>9.18</v>
      </c>
      <c r="G843" s="28" t="s">
        <v>40</v>
      </c>
      <c r="H843" s="32">
        <v>186</v>
      </c>
      <c r="I843" s="33">
        <v>1707.48</v>
      </c>
      <c r="J843" s="28" t="s">
        <v>22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693</v>
      </c>
      <c r="C844" s="24">
        <v>44693.648033056197</v>
      </c>
      <c r="D844" s="22" t="s">
        <v>9</v>
      </c>
      <c r="E844" s="22" t="s">
        <v>26</v>
      </c>
      <c r="F844" s="25">
        <v>97.12</v>
      </c>
      <c r="G844" s="22" t="s">
        <v>40</v>
      </c>
      <c r="H844" s="26">
        <v>608</v>
      </c>
      <c r="I844" s="27">
        <v>59048.959999999999</v>
      </c>
      <c r="J844" s="22" t="s">
        <v>27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693</v>
      </c>
      <c r="C845" s="30">
        <v>44693.648033056503</v>
      </c>
      <c r="D845" s="28" t="s">
        <v>9</v>
      </c>
      <c r="E845" s="28" t="s">
        <v>26</v>
      </c>
      <c r="F845" s="31">
        <v>97.12</v>
      </c>
      <c r="G845" s="28" t="s">
        <v>40</v>
      </c>
      <c r="H845" s="32">
        <v>60</v>
      </c>
      <c r="I845" s="33">
        <v>5827.2</v>
      </c>
      <c r="J845" s="28" t="s">
        <v>27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693</v>
      </c>
      <c r="C846" s="24">
        <v>44693.648333121899</v>
      </c>
      <c r="D846" s="22" t="s">
        <v>9</v>
      </c>
      <c r="E846" s="22" t="s">
        <v>26</v>
      </c>
      <c r="F846" s="25">
        <v>97.01</v>
      </c>
      <c r="G846" s="22" t="s">
        <v>40</v>
      </c>
      <c r="H846" s="26">
        <v>644</v>
      </c>
      <c r="I846" s="27">
        <v>62474.44</v>
      </c>
      <c r="J846" s="22" t="s">
        <v>23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693</v>
      </c>
      <c r="C847" s="30">
        <v>44693.648372601201</v>
      </c>
      <c r="D847" s="28" t="s">
        <v>9</v>
      </c>
      <c r="E847" s="28" t="s">
        <v>20</v>
      </c>
      <c r="F847" s="31">
        <v>9.18</v>
      </c>
      <c r="G847" s="28" t="s">
        <v>40</v>
      </c>
      <c r="H847" s="32">
        <v>751</v>
      </c>
      <c r="I847" s="33">
        <v>6894.18</v>
      </c>
      <c r="J847" s="28" t="s">
        <v>21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693</v>
      </c>
      <c r="C848" s="24">
        <v>44693.648767854298</v>
      </c>
      <c r="D848" s="22" t="s">
        <v>9</v>
      </c>
      <c r="E848" s="22" t="s">
        <v>26</v>
      </c>
      <c r="F848" s="25">
        <v>96.96</v>
      </c>
      <c r="G848" s="22" t="s">
        <v>40</v>
      </c>
      <c r="H848" s="26">
        <v>57</v>
      </c>
      <c r="I848" s="27">
        <v>5526.72</v>
      </c>
      <c r="J848" s="22" t="s">
        <v>22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693</v>
      </c>
      <c r="C849" s="30">
        <v>44693.648768066501</v>
      </c>
      <c r="D849" s="28" t="s">
        <v>9</v>
      </c>
      <c r="E849" s="28" t="s">
        <v>26</v>
      </c>
      <c r="F849" s="31">
        <v>96.96</v>
      </c>
      <c r="G849" s="28" t="s">
        <v>40</v>
      </c>
      <c r="H849" s="32">
        <v>222</v>
      </c>
      <c r="I849" s="33">
        <v>21525.119999999999</v>
      </c>
      <c r="J849" s="28" t="s">
        <v>24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693</v>
      </c>
      <c r="C850" s="24">
        <v>44693.648768225299</v>
      </c>
      <c r="D850" s="22" t="s">
        <v>9</v>
      </c>
      <c r="E850" s="22" t="s">
        <v>26</v>
      </c>
      <c r="F850" s="25">
        <v>96.96</v>
      </c>
      <c r="G850" s="22" t="s">
        <v>40</v>
      </c>
      <c r="H850" s="26">
        <v>271</v>
      </c>
      <c r="I850" s="27">
        <v>26276.16</v>
      </c>
      <c r="J850" s="22" t="s">
        <v>27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693</v>
      </c>
      <c r="C851" s="30">
        <v>44693.648768225299</v>
      </c>
      <c r="D851" s="28" t="s">
        <v>9</v>
      </c>
      <c r="E851" s="28" t="s">
        <v>26</v>
      </c>
      <c r="F851" s="31">
        <v>96.96</v>
      </c>
      <c r="G851" s="28" t="s">
        <v>40</v>
      </c>
      <c r="H851" s="32">
        <v>96</v>
      </c>
      <c r="I851" s="33">
        <v>9308.16</v>
      </c>
      <c r="J851" s="28" t="s">
        <v>27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693</v>
      </c>
      <c r="C852" s="24">
        <v>44693.649320291101</v>
      </c>
      <c r="D852" s="22" t="s">
        <v>9</v>
      </c>
      <c r="E852" s="22" t="s">
        <v>26</v>
      </c>
      <c r="F852" s="25">
        <v>96.81</v>
      </c>
      <c r="G852" s="22" t="s">
        <v>40</v>
      </c>
      <c r="H852" s="26">
        <v>600</v>
      </c>
      <c r="I852" s="27">
        <v>58086</v>
      </c>
      <c r="J852" s="22" t="s">
        <v>27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693</v>
      </c>
      <c r="C853" s="30">
        <v>44693.649320296303</v>
      </c>
      <c r="D853" s="28" t="s">
        <v>9</v>
      </c>
      <c r="E853" s="28" t="s">
        <v>26</v>
      </c>
      <c r="F853" s="31">
        <v>96.81</v>
      </c>
      <c r="G853" s="28" t="s">
        <v>40</v>
      </c>
      <c r="H853" s="32">
        <v>37</v>
      </c>
      <c r="I853" s="33">
        <v>3581.97</v>
      </c>
      <c r="J853" s="28" t="s">
        <v>27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693</v>
      </c>
      <c r="C854" s="24">
        <v>44693.649745078597</v>
      </c>
      <c r="D854" s="22" t="s">
        <v>9</v>
      </c>
      <c r="E854" s="22" t="s">
        <v>20</v>
      </c>
      <c r="F854" s="25">
        <v>9.1639999999999997</v>
      </c>
      <c r="G854" s="22" t="s">
        <v>40</v>
      </c>
      <c r="H854" s="26">
        <v>621</v>
      </c>
      <c r="I854" s="27">
        <v>5690.84</v>
      </c>
      <c r="J854" s="22" t="s">
        <v>23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693</v>
      </c>
      <c r="C855" s="30">
        <v>44693.649834226999</v>
      </c>
      <c r="D855" s="28" t="s">
        <v>9</v>
      </c>
      <c r="E855" s="28" t="s">
        <v>26</v>
      </c>
      <c r="F855" s="31">
        <v>96.78</v>
      </c>
      <c r="G855" s="28" t="s">
        <v>40</v>
      </c>
      <c r="H855" s="32">
        <v>666</v>
      </c>
      <c r="I855" s="33">
        <v>64455.48</v>
      </c>
      <c r="J855" s="28" t="s">
        <v>27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693</v>
      </c>
      <c r="C856" s="24">
        <v>44693.650529273298</v>
      </c>
      <c r="D856" s="22" t="s">
        <v>9</v>
      </c>
      <c r="E856" s="22" t="s">
        <v>26</v>
      </c>
      <c r="F856" s="25">
        <v>96.8</v>
      </c>
      <c r="G856" s="22" t="s">
        <v>40</v>
      </c>
      <c r="H856" s="26">
        <v>655</v>
      </c>
      <c r="I856" s="27">
        <v>63404</v>
      </c>
      <c r="J856" s="22" t="s">
        <v>27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693</v>
      </c>
      <c r="C857" s="30">
        <v>44693.650810548999</v>
      </c>
      <c r="D857" s="28" t="s">
        <v>9</v>
      </c>
      <c r="E857" s="28" t="s">
        <v>20</v>
      </c>
      <c r="F857" s="31">
        <v>9.1660000000000004</v>
      </c>
      <c r="G857" s="28" t="s">
        <v>40</v>
      </c>
      <c r="H857" s="32">
        <v>905</v>
      </c>
      <c r="I857" s="33">
        <v>8295.23</v>
      </c>
      <c r="J857" s="28" t="s">
        <v>22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693</v>
      </c>
      <c r="C858" s="24">
        <v>44693.650912311699</v>
      </c>
      <c r="D858" s="22" t="s">
        <v>9</v>
      </c>
      <c r="E858" s="22" t="s">
        <v>26</v>
      </c>
      <c r="F858" s="25">
        <v>96.8</v>
      </c>
      <c r="G858" s="22" t="s">
        <v>40</v>
      </c>
      <c r="H858" s="26">
        <v>553</v>
      </c>
      <c r="I858" s="27">
        <v>53530.400000000001</v>
      </c>
      <c r="J858" s="22" t="s">
        <v>27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693</v>
      </c>
      <c r="C859" s="30">
        <v>44693.650912311998</v>
      </c>
      <c r="D859" s="28" t="s">
        <v>9</v>
      </c>
      <c r="E859" s="28" t="s">
        <v>26</v>
      </c>
      <c r="F859" s="31">
        <v>96.8</v>
      </c>
      <c r="G859" s="28" t="s">
        <v>40</v>
      </c>
      <c r="H859" s="32">
        <v>93</v>
      </c>
      <c r="I859" s="33">
        <v>9002.4</v>
      </c>
      <c r="J859" s="28" t="s">
        <v>27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693</v>
      </c>
      <c r="C860" s="24">
        <v>44693.651253067401</v>
      </c>
      <c r="D860" s="22" t="s">
        <v>9</v>
      </c>
      <c r="E860" s="22" t="s">
        <v>20</v>
      </c>
      <c r="F860" s="25">
        <v>9.1590000000000007</v>
      </c>
      <c r="G860" s="22" t="s">
        <v>40</v>
      </c>
      <c r="H860" s="26">
        <v>335</v>
      </c>
      <c r="I860" s="27">
        <v>3068.27</v>
      </c>
      <c r="J860" s="22" t="s">
        <v>22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693</v>
      </c>
      <c r="C861" s="30">
        <v>44693.651253068398</v>
      </c>
      <c r="D861" s="28" t="s">
        <v>9</v>
      </c>
      <c r="E861" s="28" t="s">
        <v>20</v>
      </c>
      <c r="F861" s="31">
        <v>9.1590000000000007</v>
      </c>
      <c r="G861" s="28" t="s">
        <v>40</v>
      </c>
      <c r="H861" s="32">
        <v>231</v>
      </c>
      <c r="I861" s="33">
        <v>2115.73</v>
      </c>
      <c r="J861" s="28" t="s">
        <v>22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693</v>
      </c>
      <c r="C862" s="24">
        <v>44693.6512530689</v>
      </c>
      <c r="D862" s="22" t="s">
        <v>9</v>
      </c>
      <c r="E862" s="22" t="s">
        <v>20</v>
      </c>
      <c r="F862" s="25">
        <v>9.1590000000000007</v>
      </c>
      <c r="G862" s="22" t="s">
        <v>40</v>
      </c>
      <c r="H862" s="26">
        <v>284</v>
      </c>
      <c r="I862" s="27">
        <v>2601.16</v>
      </c>
      <c r="J862" s="22" t="s">
        <v>22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693</v>
      </c>
      <c r="C863" s="30">
        <v>44693.6512530693</v>
      </c>
      <c r="D863" s="28" t="s">
        <v>9</v>
      </c>
      <c r="E863" s="28" t="s">
        <v>20</v>
      </c>
      <c r="F863" s="31">
        <v>9.1590000000000007</v>
      </c>
      <c r="G863" s="28" t="s">
        <v>40</v>
      </c>
      <c r="H863" s="32">
        <v>51</v>
      </c>
      <c r="I863" s="33">
        <v>467.11</v>
      </c>
      <c r="J863" s="28" t="s">
        <v>22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693</v>
      </c>
      <c r="C864" s="24">
        <v>44693.651412031897</v>
      </c>
      <c r="D864" s="22" t="s">
        <v>9</v>
      </c>
      <c r="E864" s="22" t="s">
        <v>26</v>
      </c>
      <c r="F864" s="25">
        <v>96.74</v>
      </c>
      <c r="G864" s="22" t="s">
        <v>40</v>
      </c>
      <c r="H864" s="26">
        <v>302</v>
      </c>
      <c r="I864" s="27">
        <v>29215.48</v>
      </c>
      <c r="J864" s="22" t="s">
        <v>27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693</v>
      </c>
      <c r="C865" s="30">
        <v>44693.651412031999</v>
      </c>
      <c r="D865" s="28" t="s">
        <v>9</v>
      </c>
      <c r="E865" s="28" t="s">
        <v>26</v>
      </c>
      <c r="F865" s="31">
        <v>96.74</v>
      </c>
      <c r="G865" s="28" t="s">
        <v>40</v>
      </c>
      <c r="H865" s="32">
        <v>317</v>
      </c>
      <c r="I865" s="33">
        <v>30666.58</v>
      </c>
      <c r="J865" s="28" t="s">
        <v>27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693</v>
      </c>
      <c r="C866" s="24">
        <v>44693.651955106099</v>
      </c>
      <c r="D866" s="22" t="s">
        <v>9</v>
      </c>
      <c r="E866" s="22" t="s">
        <v>26</v>
      </c>
      <c r="F866" s="25">
        <v>96.75</v>
      </c>
      <c r="G866" s="22" t="s">
        <v>40</v>
      </c>
      <c r="H866" s="26">
        <v>716</v>
      </c>
      <c r="I866" s="27">
        <v>69273</v>
      </c>
      <c r="J866" s="22" t="s">
        <v>22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693</v>
      </c>
      <c r="C867" s="30">
        <v>44693.652430930597</v>
      </c>
      <c r="D867" s="28" t="s">
        <v>9</v>
      </c>
      <c r="E867" s="28" t="s">
        <v>20</v>
      </c>
      <c r="F867" s="31">
        <v>9.1470000000000002</v>
      </c>
      <c r="G867" s="28" t="s">
        <v>40</v>
      </c>
      <c r="H867" s="32">
        <v>516</v>
      </c>
      <c r="I867" s="33">
        <v>4719.8500000000004</v>
      </c>
      <c r="J867" s="28" t="s">
        <v>21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693</v>
      </c>
      <c r="C868" s="24">
        <v>44693.652430931303</v>
      </c>
      <c r="D868" s="22" t="s">
        <v>9</v>
      </c>
      <c r="E868" s="22" t="s">
        <v>20</v>
      </c>
      <c r="F868" s="25">
        <v>9.1470000000000002</v>
      </c>
      <c r="G868" s="22" t="s">
        <v>40</v>
      </c>
      <c r="H868" s="26">
        <v>273</v>
      </c>
      <c r="I868" s="27">
        <v>2497.13</v>
      </c>
      <c r="J868" s="22" t="s">
        <v>21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693</v>
      </c>
      <c r="C869" s="30">
        <v>44693.652719500002</v>
      </c>
      <c r="D869" s="28" t="s">
        <v>9</v>
      </c>
      <c r="E869" s="28" t="s">
        <v>26</v>
      </c>
      <c r="F869" s="31">
        <v>96.76</v>
      </c>
      <c r="G869" s="28" t="s">
        <v>40</v>
      </c>
      <c r="H869" s="32">
        <v>528</v>
      </c>
      <c r="I869" s="33">
        <v>51089.279999999999</v>
      </c>
      <c r="J869" s="28" t="s">
        <v>22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693</v>
      </c>
      <c r="C870" s="24">
        <v>44693.652901089401</v>
      </c>
      <c r="D870" s="22" t="s">
        <v>9</v>
      </c>
      <c r="E870" s="22" t="s">
        <v>26</v>
      </c>
      <c r="F870" s="25">
        <v>96.7</v>
      </c>
      <c r="G870" s="22" t="s">
        <v>40</v>
      </c>
      <c r="H870" s="26">
        <v>702</v>
      </c>
      <c r="I870" s="27">
        <v>67883.399999999994</v>
      </c>
      <c r="J870" s="22" t="s">
        <v>27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693</v>
      </c>
      <c r="C871" s="30">
        <v>44693.653216108498</v>
      </c>
      <c r="D871" s="28" t="s">
        <v>9</v>
      </c>
      <c r="E871" s="28" t="s">
        <v>20</v>
      </c>
      <c r="F871" s="31">
        <v>9.1359999999999992</v>
      </c>
      <c r="G871" s="28" t="s">
        <v>40</v>
      </c>
      <c r="H871" s="32">
        <v>202</v>
      </c>
      <c r="I871" s="33">
        <v>1845.47</v>
      </c>
      <c r="J871" s="28" t="s">
        <v>21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693</v>
      </c>
      <c r="C872" s="24">
        <v>44693.653216108898</v>
      </c>
      <c r="D872" s="22" t="s">
        <v>9</v>
      </c>
      <c r="E872" s="22" t="s">
        <v>20</v>
      </c>
      <c r="F872" s="25">
        <v>9.1359999999999992</v>
      </c>
      <c r="G872" s="22" t="s">
        <v>40</v>
      </c>
      <c r="H872" s="26">
        <v>412</v>
      </c>
      <c r="I872" s="27">
        <v>3764.03</v>
      </c>
      <c r="J872" s="22" t="s">
        <v>21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693</v>
      </c>
      <c r="C873" s="30">
        <v>44693.653216109196</v>
      </c>
      <c r="D873" s="28" t="s">
        <v>9</v>
      </c>
      <c r="E873" s="28" t="s">
        <v>20</v>
      </c>
      <c r="F873" s="31">
        <v>9.1359999999999992</v>
      </c>
      <c r="G873" s="28" t="s">
        <v>40</v>
      </c>
      <c r="H873" s="32">
        <v>202</v>
      </c>
      <c r="I873" s="33">
        <v>1845.47</v>
      </c>
      <c r="J873" s="28" t="s">
        <v>21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693</v>
      </c>
      <c r="C874" s="24">
        <v>44693.6536119183</v>
      </c>
      <c r="D874" s="22" t="s">
        <v>9</v>
      </c>
      <c r="E874" s="22" t="s">
        <v>26</v>
      </c>
      <c r="F874" s="25">
        <v>96.49</v>
      </c>
      <c r="G874" s="22" t="s">
        <v>40</v>
      </c>
      <c r="H874" s="26">
        <v>320</v>
      </c>
      <c r="I874" s="27">
        <v>30876.799999999999</v>
      </c>
      <c r="J874" s="22" t="s">
        <v>27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693</v>
      </c>
      <c r="C875" s="30">
        <v>44693.653611918497</v>
      </c>
      <c r="D875" s="28" t="s">
        <v>9</v>
      </c>
      <c r="E875" s="28" t="s">
        <v>26</v>
      </c>
      <c r="F875" s="31">
        <v>96.49</v>
      </c>
      <c r="G875" s="28" t="s">
        <v>40</v>
      </c>
      <c r="H875" s="32">
        <v>369</v>
      </c>
      <c r="I875" s="33">
        <v>35604.81</v>
      </c>
      <c r="J875" s="28" t="s">
        <v>27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693</v>
      </c>
      <c r="C876" s="24">
        <v>44693.654144669003</v>
      </c>
      <c r="D876" s="22" t="s">
        <v>9</v>
      </c>
      <c r="E876" s="22" t="s">
        <v>26</v>
      </c>
      <c r="F876" s="25">
        <v>96.48</v>
      </c>
      <c r="G876" s="22" t="s">
        <v>40</v>
      </c>
      <c r="H876" s="26">
        <v>628</v>
      </c>
      <c r="I876" s="27">
        <v>60589.440000000002</v>
      </c>
      <c r="J876" s="22" t="s">
        <v>22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693</v>
      </c>
      <c r="C877" s="30">
        <v>44693.654560978903</v>
      </c>
      <c r="D877" s="28" t="s">
        <v>9</v>
      </c>
      <c r="E877" s="28" t="s">
        <v>20</v>
      </c>
      <c r="F877" s="31">
        <v>9.1440000000000001</v>
      </c>
      <c r="G877" s="28" t="s">
        <v>40</v>
      </c>
      <c r="H877" s="32">
        <v>839</v>
      </c>
      <c r="I877" s="33">
        <v>7671.82</v>
      </c>
      <c r="J877" s="28" t="s">
        <v>21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693</v>
      </c>
      <c r="C878" s="24">
        <v>44693.654729289701</v>
      </c>
      <c r="D878" s="22" t="s">
        <v>9</v>
      </c>
      <c r="E878" s="22" t="s">
        <v>26</v>
      </c>
      <c r="F878" s="25">
        <v>96.55</v>
      </c>
      <c r="G878" s="22" t="s">
        <v>40</v>
      </c>
      <c r="H878" s="26">
        <v>148</v>
      </c>
      <c r="I878" s="27">
        <v>14289.4</v>
      </c>
      <c r="J878" s="22" t="s">
        <v>22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693</v>
      </c>
      <c r="C879" s="30">
        <v>44693.654729290101</v>
      </c>
      <c r="D879" s="28" t="s">
        <v>9</v>
      </c>
      <c r="E879" s="28" t="s">
        <v>26</v>
      </c>
      <c r="F879" s="31">
        <v>96.55</v>
      </c>
      <c r="G879" s="28" t="s">
        <v>40</v>
      </c>
      <c r="H879" s="32">
        <v>87</v>
      </c>
      <c r="I879" s="33">
        <v>8399.85</v>
      </c>
      <c r="J879" s="28" t="s">
        <v>22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693</v>
      </c>
      <c r="C880" s="24">
        <v>44693.654729290298</v>
      </c>
      <c r="D880" s="22" t="s">
        <v>9</v>
      </c>
      <c r="E880" s="22" t="s">
        <v>26</v>
      </c>
      <c r="F880" s="25">
        <v>96.55</v>
      </c>
      <c r="G880" s="22" t="s">
        <v>40</v>
      </c>
      <c r="H880" s="26">
        <v>230</v>
      </c>
      <c r="I880" s="27">
        <v>22206.5</v>
      </c>
      <c r="J880" s="22" t="s">
        <v>22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693</v>
      </c>
      <c r="C881" s="30">
        <v>44693.6547292908</v>
      </c>
      <c r="D881" s="28" t="s">
        <v>9</v>
      </c>
      <c r="E881" s="28" t="s">
        <v>26</v>
      </c>
      <c r="F881" s="31">
        <v>96.55</v>
      </c>
      <c r="G881" s="28" t="s">
        <v>40</v>
      </c>
      <c r="H881" s="32">
        <v>105</v>
      </c>
      <c r="I881" s="33">
        <v>10137.75</v>
      </c>
      <c r="J881" s="28" t="s">
        <v>22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693</v>
      </c>
      <c r="C882" s="24">
        <v>44693.654729291098</v>
      </c>
      <c r="D882" s="22" t="s">
        <v>9</v>
      </c>
      <c r="E882" s="22" t="s">
        <v>26</v>
      </c>
      <c r="F882" s="25">
        <v>96.55</v>
      </c>
      <c r="G882" s="22" t="s">
        <v>40</v>
      </c>
      <c r="H882" s="26">
        <v>47</v>
      </c>
      <c r="I882" s="27">
        <v>4537.8500000000004</v>
      </c>
      <c r="J882" s="22" t="s">
        <v>22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693</v>
      </c>
      <c r="C883" s="30">
        <v>44693.654729307302</v>
      </c>
      <c r="D883" s="28" t="s">
        <v>9</v>
      </c>
      <c r="E883" s="28" t="s">
        <v>26</v>
      </c>
      <c r="F883" s="31">
        <v>96.55</v>
      </c>
      <c r="G883" s="28" t="s">
        <v>40</v>
      </c>
      <c r="H883" s="32">
        <v>63</v>
      </c>
      <c r="I883" s="33">
        <v>6082.65</v>
      </c>
      <c r="J883" s="28" t="s">
        <v>22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693</v>
      </c>
      <c r="C884" s="24">
        <v>44693.655234426202</v>
      </c>
      <c r="D884" s="22" t="s">
        <v>9</v>
      </c>
      <c r="E884" s="22" t="s">
        <v>26</v>
      </c>
      <c r="F884" s="25">
        <v>96.74</v>
      </c>
      <c r="G884" s="22" t="s">
        <v>40</v>
      </c>
      <c r="H884" s="26">
        <v>375</v>
      </c>
      <c r="I884" s="27">
        <v>36277.5</v>
      </c>
      <c r="J884" s="22" t="s">
        <v>22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693</v>
      </c>
      <c r="C885" s="30">
        <v>44693.655234426798</v>
      </c>
      <c r="D885" s="28" t="s">
        <v>9</v>
      </c>
      <c r="E885" s="28" t="s">
        <v>26</v>
      </c>
      <c r="F885" s="31">
        <v>96.74</v>
      </c>
      <c r="G885" s="28" t="s">
        <v>40</v>
      </c>
      <c r="H885" s="32">
        <v>60</v>
      </c>
      <c r="I885" s="33">
        <v>5804.4</v>
      </c>
      <c r="J885" s="28" t="s">
        <v>22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693</v>
      </c>
      <c r="C886" s="24">
        <v>44693.655234427097</v>
      </c>
      <c r="D886" s="22" t="s">
        <v>9</v>
      </c>
      <c r="E886" s="22" t="s">
        <v>26</v>
      </c>
      <c r="F886" s="25">
        <v>96.74</v>
      </c>
      <c r="G886" s="22" t="s">
        <v>40</v>
      </c>
      <c r="H886" s="26">
        <v>258</v>
      </c>
      <c r="I886" s="27">
        <v>24958.92</v>
      </c>
      <c r="J886" s="22" t="s">
        <v>22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693</v>
      </c>
      <c r="C887" s="30">
        <v>44693.655324995801</v>
      </c>
      <c r="D887" s="28" t="s">
        <v>9</v>
      </c>
      <c r="E887" s="28" t="s">
        <v>20</v>
      </c>
      <c r="F887" s="31">
        <v>9.1509999999999998</v>
      </c>
      <c r="G887" s="28" t="s">
        <v>40</v>
      </c>
      <c r="H887" s="32">
        <v>781</v>
      </c>
      <c r="I887" s="33">
        <v>7146.93</v>
      </c>
      <c r="J887" s="28" t="s">
        <v>21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693</v>
      </c>
      <c r="C888" s="24">
        <v>44693.6558866423</v>
      </c>
      <c r="D888" s="22" t="s">
        <v>9</v>
      </c>
      <c r="E888" s="22" t="s">
        <v>26</v>
      </c>
      <c r="F888" s="25">
        <v>96.51</v>
      </c>
      <c r="G888" s="22" t="s">
        <v>40</v>
      </c>
      <c r="H888" s="26">
        <v>629</v>
      </c>
      <c r="I888" s="27">
        <v>60704.79</v>
      </c>
      <c r="J888" s="22" t="s">
        <v>27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693</v>
      </c>
      <c r="C889" s="30">
        <v>44693.656160699902</v>
      </c>
      <c r="D889" s="28" t="s">
        <v>9</v>
      </c>
      <c r="E889" s="28" t="s">
        <v>20</v>
      </c>
      <c r="F889" s="31">
        <v>9.1460000000000008</v>
      </c>
      <c r="G889" s="28" t="s">
        <v>40</v>
      </c>
      <c r="H889" s="32">
        <v>752</v>
      </c>
      <c r="I889" s="33">
        <v>6877.79</v>
      </c>
      <c r="J889" s="28" t="s">
        <v>21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693</v>
      </c>
      <c r="C890" s="24">
        <v>44693.656396512801</v>
      </c>
      <c r="D890" s="22" t="s">
        <v>9</v>
      </c>
      <c r="E890" s="22" t="s">
        <v>26</v>
      </c>
      <c r="F890" s="25">
        <v>96.49</v>
      </c>
      <c r="G890" s="22" t="s">
        <v>40</v>
      </c>
      <c r="H890" s="26">
        <v>698</v>
      </c>
      <c r="I890" s="27">
        <v>67350.02</v>
      </c>
      <c r="J890" s="22" t="s">
        <v>22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693</v>
      </c>
      <c r="C891" s="30">
        <v>44693.6572301415</v>
      </c>
      <c r="D891" s="28" t="s">
        <v>9</v>
      </c>
      <c r="E891" s="28" t="s">
        <v>26</v>
      </c>
      <c r="F891" s="31">
        <v>96.56</v>
      </c>
      <c r="G891" s="28" t="s">
        <v>40</v>
      </c>
      <c r="H891" s="32">
        <v>660</v>
      </c>
      <c r="I891" s="33">
        <v>63729.599999999999</v>
      </c>
      <c r="J891" s="28" t="s">
        <v>27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693</v>
      </c>
      <c r="C892" s="24">
        <v>44693.657299045903</v>
      </c>
      <c r="D892" s="22" t="s">
        <v>9</v>
      </c>
      <c r="E892" s="22" t="s">
        <v>20</v>
      </c>
      <c r="F892" s="25">
        <v>9.1440000000000001</v>
      </c>
      <c r="G892" s="22" t="s">
        <v>40</v>
      </c>
      <c r="H892" s="26">
        <v>802</v>
      </c>
      <c r="I892" s="27">
        <v>7333.49</v>
      </c>
      <c r="J892" s="22" t="s">
        <v>22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693</v>
      </c>
      <c r="C893" s="30">
        <v>44693.657640914302</v>
      </c>
      <c r="D893" s="28" t="s">
        <v>9</v>
      </c>
      <c r="E893" s="28" t="s">
        <v>26</v>
      </c>
      <c r="F893" s="31">
        <v>96.61</v>
      </c>
      <c r="G893" s="28" t="s">
        <v>40</v>
      </c>
      <c r="H893" s="32">
        <v>644</v>
      </c>
      <c r="I893" s="33">
        <v>62216.84</v>
      </c>
      <c r="J893" s="28" t="s">
        <v>22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693</v>
      </c>
      <c r="C894" s="24">
        <v>44693.658312940999</v>
      </c>
      <c r="D894" s="22" t="s">
        <v>9</v>
      </c>
      <c r="E894" s="22" t="s">
        <v>20</v>
      </c>
      <c r="F894" s="25">
        <v>9.1769999999999996</v>
      </c>
      <c r="G894" s="22" t="s">
        <v>40</v>
      </c>
      <c r="H894" s="26">
        <v>757</v>
      </c>
      <c r="I894" s="27">
        <v>6946.99</v>
      </c>
      <c r="J894" s="22" t="s">
        <v>21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693</v>
      </c>
      <c r="C895" s="30">
        <v>44693.658312942302</v>
      </c>
      <c r="D895" s="28" t="s">
        <v>9</v>
      </c>
      <c r="E895" s="28" t="s">
        <v>26</v>
      </c>
      <c r="F895" s="31">
        <v>96.85</v>
      </c>
      <c r="G895" s="28" t="s">
        <v>40</v>
      </c>
      <c r="H895" s="32">
        <v>638</v>
      </c>
      <c r="I895" s="33">
        <v>61790.3</v>
      </c>
      <c r="J895" s="28" t="s">
        <v>27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693</v>
      </c>
      <c r="C896" s="24">
        <v>44693.658831349399</v>
      </c>
      <c r="D896" s="22" t="s">
        <v>9</v>
      </c>
      <c r="E896" s="22" t="s">
        <v>26</v>
      </c>
      <c r="F896" s="25">
        <v>96.79</v>
      </c>
      <c r="G896" s="22" t="s">
        <v>40</v>
      </c>
      <c r="H896" s="26">
        <v>499</v>
      </c>
      <c r="I896" s="27">
        <v>48298.21</v>
      </c>
      <c r="J896" s="22" t="s">
        <v>27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693</v>
      </c>
      <c r="C897" s="30">
        <v>44693.658831349698</v>
      </c>
      <c r="D897" s="28" t="s">
        <v>9</v>
      </c>
      <c r="E897" s="28" t="s">
        <v>26</v>
      </c>
      <c r="F897" s="31">
        <v>96.79</v>
      </c>
      <c r="G897" s="28" t="s">
        <v>40</v>
      </c>
      <c r="H897" s="32">
        <v>125</v>
      </c>
      <c r="I897" s="33">
        <v>12098.75</v>
      </c>
      <c r="J897" s="28" t="s">
        <v>27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693</v>
      </c>
      <c r="C898" s="24">
        <v>44693.6588313498</v>
      </c>
      <c r="D898" s="22" t="s">
        <v>9</v>
      </c>
      <c r="E898" s="22" t="s">
        <v>26</v>
      </c>
      <c r="F898" s="25">
        <v>96.79</v>
      </c>
      <c r="G898" s="22" t="s">
        <v>40</v>
      </c>
      <c r="H898" s="26">
        <v>6</v>
      </c>
      <c r="I898" s="27">
        <v>580.74</v>
      </c>
      <c r="J898" s="22" t="s">
        <v>27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693</v>
      </c>
      <c r="C899" s="30">
        <v>44693.659204228199</v>
      </c>
      <c r="D899" s="28" t="s">
        <v>9</v>
      </c>
      <c r="E899" s="28" t="s">
        <v>20</v>
      </c>
      <c r="F899" s="31">
        <v>9.1760000000000002</v>
      </c>
      <c r="G899" s="28" t="s">
        <v>40</v>
      </c>
      <c r="H899" s="32">
        <v>783</v>
      </c>
      <c r="I899" s="33">
        <v>7184.81</v>
      </c>
      <c r="J899" s="28" t="s">
        <v>22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693</v>
      </c>
      <c r="C900" s="24">
        <v>44693.659318686899</v>
      </c>
      <c r="D900" s="22" t="s">
        <v>9</v>
      </c>
      <c r="E900" s="22" t="s">
        <v>26</v>
      </c>
      <c r="F900" s="25">
        <v>96.7</v>
      </c>
      <c r="G900" s="22" t="s">
        <v>40</v>
      </c>
      <c r="H900" s="26">
        <v>611</v>
      </c>
      <c r="I900" s="27">
        <v>59083.7</v>
      </c>
      <c r="J900" s="22" t="s">
        <v>27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693</v>
      </c>
      <c r="C901" s="30">
        <v>44693.659318687103</v>
      </c>
      <c r="D901" s="28" t="s">
        <v>9</v>
      </c>
      <c r="E901" s="28" t="s">
        <v>26</v>
      </c>
      <c r="F901" s="31">
        <v>96.7</v>
      </c>
      <c r="G901" s="28" t="s">
        <v>40</v>
      </c>
      <c r="H901" s="32">
        <v>30</v>
      </c>
      <c r="I901" s="33">
        <v>2901</v>
      </c>
      <c r="J901" s="28" t="s">
        <v>27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693</v>
      </c>
      <c r="C902" s="24">
        <v>44693.659857930397</v>
      </c>
      <c r="D902" s="22" t="s">
        <v>9</v>
      </c>
      <c r="E902" s="22" t="s">
        <v>26</v>
      </c>
      <c r="F902" s="25">
        <v>96.84</v>
      </c>
      <c r="G902" s="22" t="s">
        <v>40</v>
      </c>
      <c r="H902" s="26">
        <v>658</v>
      </c>
      <c r="I902" s="27">
        <v>63720.72</v>
      </c>
      <c r="J902" s="22" t="s">
        <v>27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693</v>
      </c>
      <c r="C903" s="30">
        <v>44693.659964216502</v>
      </c>
      <c r="D903" s="28" t="s">
        <v>9</v>
      </c>
      <c r="E903" s="28" t="s">
        <v>20</v>
      </c>
      <c r="F903" s="31">
        <v>9.1820000000000004</v>
      </c>
      <c r="G903" s="28" t="s">
        <v>40</v>
      </c>
      <c r="H903" s="32">
        <v>752</v>
      </c>
      <c r="I903" s="33">
        <v>6904.86</v>
      </c>
      <c r="J903" s="28" t="s">
        <v>22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693</v>
      </c>
      <c r="C904" s="24">
        <v>44693.660387400501</v>
      </c>
      <c r="D904" s="22" t="s">
        <v>9</v>
      </c>
      <c r="E904" s="22" t="s">
        <v>26</v>
      </c>
      <c r="F904" s="25">
        <v>96.88</v>
      </c>
      <c r="G904" s="22" t="s">
        <v>40</v>
      </c>
      <c r="H904" s="26">
        <v>664</v>
      </c>
      <c r="I904" s="27">
        <v>64328.32</v>
      </c>
      <c r="J904" s="22" t="s">
        <v>27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693</v>
      </c>
      <c r="C905" s="30">
        <v>44693.660929177</v>
      </c>
      <c r="D905" s="28" t="s">
        <v>9</v>
      </c>
      <c r="E905" s="28" t="s">
        <v>20</v>
      </c>
      <c r="F905" s="31">
        <v>9.1839999999999993</v>
      </c>
      <c r="G905" s="28" t="s">
        <v>40</v>
      </c>
      <c r="H905" s="32">
        <v>756</v>
      </c>
      <c r="I905" s="33">
        <v>6943.1</v>
      </c>
      <c r="J905" s="28" t="s">
        <v>21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693</v>
      </c>
      <c r="C906" s="24">
        <v>44693.661219529902</v>
      </c>
      <c r="D906" s="22" t="s">
        <v>9</v>
      </c>
      <c r="E906" s="22" t="s">
        <v>26</v>
      </c>
      <c r="F906" s="25">
        <v>96.9</v>
      </c>
      <c r="G906" s="22" t="s">
        <v>40</v>
      </c>
      <c r="H906" s="26">
        <v>520</v>
      </c>
      <c r="I906" s="27">
        <v>50388</v>
      </c>
      <c r="J906" s="22" t="s">
        <v>22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693</v>
      </c>
      <c r="C907" s="30">
        <v>44693.6612195302</v>
      </c>
      <c r="D907" s="28" t="s">
        <v>9</v>
      </c>
      <c r="E907" s="28" t="s">
        <v>26</v>
      </c>
      <c r="F907" s="31">
        <v>96.9</v>
      </c>
      <c r="G907" s="28" t="s">
        <v>40</v>
      </c>
      <c r="H907" s="32">
        <v>75</v>
      </c>
      <c r="I907" s="33">
        <v>7267.5</v>
      </c>
      <c r="J907" s="28" t="s">
        <v>22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693</v>
      </c>
      <c r="C908" s="24">
        <v>44693.661236066102</v>
      </c>
      <c r="D908" s="22" t="s">
        <v>9</v>
      </c>
      <c r="E908" s="22" t="s">
        <v>26</v>
      </c>
      <c r="F908" s="25">
        <v>96.9</v>
      </c>
      <c r="G908" s="22" t="s">
        <v>40</v>
      </c>
      <c r="H908" s="26">
        <v>10</v>
      </c>
      <c r="I908" s="27">
        <v>969</v>
      </c>
      <c r="J908" s="22" t="s">
        <v>27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693</v>
      </c>
      <c r="C909" s="30">
        <v>44693.661236315798</v>
      </c>
      <c r="D909" s="28" t="s">
        <v>9</v>
      </c>
      <c r="E909" s="28" t="s">
        <v>26</v>
      </c>
      <c r="F909" s="31">
        <v>96.9</v>
      </c>
      <c r="G909" s="28" t="s">
        <v>40</v>
      </c>
      <c r="H909" s="32">
        <v>14</v>
      </c>
      <c r="I909" s="33">
        <v>1356.6</v>
      </c>
      <c r="J909" s="28" t="s">
        <v>27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693</v>
      </c>
      <c r="C910" s="24">
        <v>44693.6613642128</v>
      </c>
      <c r="D910" s="22" t="s">
        <v>9</v>
      </c>
      <c r="E910" s="22" t="s">
        <v>26</v>
      </c>
      <c r="F910" s="25">
        <v>96.93</v>
      </c>
      <c r="G910" s="22" t="s">
        <v>40</v>
      </c>
      <c r="H910" s="26">
        <v>634</v>
      </c>
      <c r="I910" s="27">
        <v>61453.62</v>
      </c>
      <c r="J910" s="22" t="s">
        <v>27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693</v>
      </c>
      <c r="C911" s="30">
        <v>44693.662126816504</v>
      </c>
      <c r="D911" s="28" t="s">
        <v>9</v>
      </c>
      <c r="E911" s="28" t="s">
        <v>26</v>
      </c>
      <c r="F911" s="31">
        <v>96.86</v>
      </c>
      <c r="G911" s="28" t="s">
        <v>40</v>
      </c>
      <c r="H911" s="32">
        <v>195</v>
      </c>
      <c r="I911" s="33">
        <v>18887.7</v>
      </c>
      <c r="J911" s="28" t="s">
        <v>27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693</v>
      </c>
      <c r="C912" s="24">
        <v>44693.662126816598</v>
      </c>
      <c r="D912" s="22" t="s">
        <v>9</v>
      </c>
      <c r="E912" s="22" t="s">
        <v>26</v>
      </c>
      <c r="F912" s="25">
        <v>96.86</v>
      </c>
      <c r="G912" s="22" t="s">
        <v>40</v>
      </c>
      <c r="H912" s="26">
        <v>106</v>
      </c>
      <c r="I912" s="27">
        <v>10267.16</v>
      </c>
      <c r="J912" s="22" t="s">
        <v>27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693</v>
      </c>
      <c r="C913" s="30">
        <v>44693.662126816802</v>
      </c>
      <c r="D913" s="28" t="s">
        <v>9</v>
      </c>
      <c r="E913" s="28" t="s">
        <v>26</v>
      </c>
      <c r="F913" s="31">
        <v>96.86</v>
      </c>
      <c r="G913" s="28" t="s">
        <v>40</v>
      </c>
      <c r="H913" s="32">
        <v>302</v>
      </c>
      <c r="I913" s="33">
        <v>29251.72</v>
      </c>
      <c r="J913" s="28" t="s">
        <v>27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693</v>
      </c>
      <c r="C914" s="24">
        <v>44693.662127243901</v>
      </c>
      <c r="D914" s="22" t="s">
        <v>9</v>
      </c>
      <c r="E914" s="22" t="s">
        <v>20</v>
      </c>
      <c r="F914" s="25">
        <v>9.1780000000000008</v>
      </c>
      <c r="G914" s="22" t="s">
        <v>40</v>
      </c>
      <c r="H914" s="26">
        <v>195</v>
      </c>
      <c r="I914" s="27">
        <v>1789.71</v>
      </c>
      <c r="J914" s="22" t="s">
        <v>21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693</v>
      </c>
      <c r="C915" s="30">
        <v>44693.662127244002</v>
      </c>
      <c r="D915" s="28" t="s">
        <v>9</v>
      </c>
      <c r="E915" s="28" t="s">
        <v>20</v>
      </c>
      <c r="F915" s="31">
        <v>9.1780000000000008</v>
      </c>
      <c r="G915" s="28" t="s">
        <v>40</v>
      </c>
      <c r="H915" s="32">
        <v>61</v>
      </c>
      <c r="I915" s="33">
        <v>559.86</v>
      </c>
      <c r="J915" s="28" t="s">
        <v>21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693</v>
      </c>
      <c r="C916" s="24">
        <v>44693.662127244301</v>
      </c>
      <c r="D916" s="22" t="s">
        <v>9</v>
      </c>
      <c r="E916" s="22" t="s">
        <v>20</v>
      </c>
      <c r="F916" s="25">
        <v>9.1780000000000008</v>
      </c>
      <c r="G916" s="22" t="s">
        <v>40</v>
      </c>
      <c r="H916" s="26">
        <v>644</v>
      </c>
      <c r="I916" s="27">
        <v>5910.63</v>
      </c>
      <c r="J916" s="22" t="s">
        <v>21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693</v>
      </c>
      <c r="C917" s="30">
        <v>44693.662583967198</v>
      </c>
      <c r="D917" s="28" t="s">
        <v>9</v>
      </c>
      <c r="E917" s="28" t="s">
        <v>26</v>
      </c>
      <c r="F917" s="31">
        <v>96.84</v>
      </c>
      <c r="G917" s="28" t="s">
        <v>40</v>
      </c>
      <c r="H917" s="32">
        <v>102</v>
      </c>
      <c r="I917" s="33">
        <v>9877.68</v>
      </c>
      <c r="J917" s="28" t="s">
        <v>27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693</v>
      </c>
      <c r="C918" s="24">
        <v>44693.6625839677</v>
      </c>
      <c r="D918" s="22" t="s">
        <v>9</v>
      </c>
      <c r="E918" s="22" t="s">
        <v>26</v>
      </c>
      <c r="F918" s="25">
        <v>96.84</v>
      </c>
      <c r="G918" s="22" t="s">
        <v>40</v>
      </c>
      <c r="H918" s="26">
        <v>424</v>
      </c>
      <c r="I918" s="27">
        <v>41060.160000000003</v>
      </c>
      <c r="J918" s="22" t="s">
        <v>27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693</v>
      </c>
      <c r="C919" s="30">
        <v>44693.662583967904</v>
      </c>
      <c r="D919" s="28" t="s">
        <v>9</v>
      </c>
      <c r="E919" s="28" t="s">
        <v>26</v>
      </c>
      <c r="F919" s="31">
        <v>96.84</v>
      </c>
      <c r="G919" s="28" t="s">
        <v>40</v>
      </c>
      <c r="H919" s="32">
        <v>137</v>
      </c>
      <c r="I919" s="33">
        <v>13267.08</v>
      </c>
      <c r="J919" s="28" t="s">
        <v>27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693</v>
      </c>
      <c r="C920" s="24">
        <v>44693.662767895999</v>
      </c>
      <c r="D920" s="22" t="s">
        <v>9</v>
      </c>
      <c r="E920" s="22" t="s">
        <v>26</v>
      </c>
      <c r="F920" s="25">
        <v>96.84</v>
      </c>
      <c r="G920" s="22" t="s">
        <v>40</v>
      </c>
      <c r="H920" s="26">
        <v>511</v>
      </c>
      <c r="I920" s="27">
        <v>49485.24</v>
      </c>
      <c r="J920" s="22" t="s">
        <v>22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693</v>
      </c>
      <c r="C921" s="30">
        <v>44693.662767896298</v>
      </c>
      <c r="D921" s="28" t="s">
        <v>9</v>
      </c>
      <c r="E921" s="28" t="s">
        <v>26</v>
      </c>
      <c r="F921" s="31">
        <v>96.84</v>
      </c>
      <c r="G921" s="28" t="s">
        <v>40</v>
      </c>
      <c r="H921" s="32">
        <v>209</v>
      </c>
      <c r="I921" s="33">
        <v>20239.560000000001</v>
      </c>
      <c r="J921" s="28" t="s">
        <v>22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693</v>
      </c>
      <c r="C922" s="24">
        <v>44693.662868563399</v>
      </c>
      <c r="D922" s="22" t="s">
        <v>9</v>
      </c>
      <c r="E922" s="22" t="s">
        <v>20</v>
      </c>
      <c r="F922" s="25">
        <v>9.1720000000000006</v>
      </c>
      <c r="G922" s="22" t="s">
        <v>40</v>
      </c>
      <c r="H922" s="26">
        <v>754</v>
      </c>
      <c r="I922" s="27">
        <v>6915.69</v>
      </c>
      <c r="J922" s="22" t="s">
        <v>21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693</v>
      </c>
      <c r="C923" s="30">
        <v>44693.663309987402</v>
      </c>
      <c r="D923" s="28" t="s">
        <v>9</v>
      </c>
      <c r="E923" s="28" t="s">
        <v>26</v>
      </c>
      <c r="F923" s="31">
        <v>96.82</v>
      </c>
      <c r="G923" s="28" t="s">
        <v>40</v>
      </c>
      <c r="H923" s="32">
        <v>718</v>
      </c>
      <c r="I923" s="33">
        <v>69516.759999999995</v>
      </c>
      <c r="J923" s="28" t="s">
        <v>27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693</v>
      </c>
      <c r="C924" s="24">
        <v>44693.663662179897</v>
      </c>
      <c r="D924" s="22" t="s">
        <v>9</v>
      </c>
      <c r="E924" s="22" t="s">
        <v>28</v>
      </c>
      <c r="F924" s="25">
        <v>68.260000000000005</v>
      </c>
      <c r="G924" s="22" t="s">
        <v>40</v>
      </c>
      <c r="H924" s="26">
        <v>286</v>
      </c>
      <c r="I924" s="27">
        <v>19522.36</v>
      </c>
      <c r="J924" s="22" t="s">
        <v>29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693</v>
      </c>
      <c r="C925" s="30">
        <v>44693.663663491199</v>
      </c>
      <c r="D925" s="28" t="s">
        <v>9</v>
      </c>
      <c r="E925" s="28" t="s">
        <v>28</v>
      </c>
      <c r="F925" s="31">
        <v>68.260000000000005</v>
      </c>
      <c r="G925" s="28" t="s">
        <v>40</v>
      </c>
      <c r="H925" s="32">
        <v>611</v>
      </c>
      <c r="I925" s="33">
        <v>41706.86</v>
      </c>
      <c r="J925" s="28" t="s">
        <v>29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693</v>
      </c>
      <c r="C926" s="24">
        <v>44693.664042466502</v>
      </c>
      <c r="D926" s="22" t="s">
        <v>9</v>
      </c>
      <c r="E926" s="22" t="s">
        <v>26</v>
      </c>
      <c r="F926" s="25">
        <v>96.89</v>
      </c>
      <c r="G926" s="22" t="s">
        <v>40</v>
      </c>
      <c r="H926" s="26">
        <v>263</v>
      </c>
      <c r="I926" s="27">
        <v>25482.07</v>
      </c>
      <c r="J926" s="22" t="s">
        <v>27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693</v>
      </c>
      <c r="C927" s="30">
        <v>44693.664042466902</v>
      </c>
      <c r="D927" s="28" t="s">
        <v>9</v>
      </c>
      <c r="E927" s="28" t="s">
        <v>26</v>
      </c>
      <c r="F927" s="31">
        <v>96.89</v>
      </c>
      <c r="G927" s="28" t="s">
        <v>40</v>
      </c>
      <c r="H927" s="32">
        <v>160</v>
      </c>
      <c r="I927" s="33">
        <v>15502.4</v>
      </c>
      <c r="J927" s="28" t="s">
        <v>27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693</v>
      </c>
      <c r="C928" s="24">
        <v>44693.664042467302</v>
      </c>
      <c r="D928" s="22" t="s">
        <v>9</v>
      </c>
      <c r="E928" s="22" t="s">
        <v>26</v>
      </c>
      <c r="F928" s="25">
        <v>96.89</v>
      </c>
      <c r="G928" s="22" t="s">
        <v>40</v>
      </c>
      <c r="H928" s="26">
        <v>103</v>
      </c>
      <c r="I928" s="27">
        <v>9979.67</v>
      </c>
      <c r="J928" s="22" t="s">
        <v>27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693</v>
      </c>
      <c r="C929" s="30">
        <v>44693.664093499501</v>
      </c>
      <c r="D929" s="28" t="s">
        <v>9</v>
      </c>
      <c r="E929" s="28" t="s">
        <v>20</v>
      </c>
      <c r="F929" s="31">
        <v>9.1769999999999996</v>
      </c>
      <c r="G929" s="28" t="s">
        <v>40</v>
      </c>
      <c r="H929" s="32">
        <v>876</v>
      </c>
      <c r="I929" s="33">
        <v>8039.05</v>
      </c>
      <c r="J929" s="28" t="s">
        <v>21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693</v>
      </c>
      <c r="C930" s="24">
        <v>44693.664487451802</v>
      </c>
      <c r="D930" s="22" t="s">
        <v>9</v>
      </c>
      <c r="E930" s="22" t="s">
        <v>26</v>
      </c>
      <c r="F930" s="25">
        <v>96.9</v>
      </c>
      <c r="G930" s="22" t="s">
        <v>40</v>
      </c>
      <c r="H930" s="26">
        <v>36</v>
      </c>
      <c r="I930" s="27">
        <v>3488.4</v>
      </c>
      <c r="J930" s="22" t="s">
        <v>22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693</v>
      </c>
      <c r="C931" s="30">
        <v>44693.664487453199</v>
      </c>
      <c r="D931" s="28" t="s">
        <v>9</v>
      </c>
      <c r="E931" s="28" t="s">
        <v>26</v>
      </c>
      <c r="F931" s="31">
        <v>96.9</v>
      </c>
      <c r="G931" s="28" t="s">
        <v>40</v>
      </c>
      <c r="H931" s="32">
        <v>611</v>
      </c>
      <c r="I931" s="33">
        <v>59205.9</v>
      </c>
      <c r="J931" s="28" t="s">
        <v>22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693</v>
      </c>
      <c r="C932" s="24">
        <v>44693.664764791698</v>
      </c>
      <c r="D932" s="22" t="s">
        <v>9</v>
      </c>
      <c r="E932" s="22" t="s">
        <v>26</v>
      </c>
      <c r="F932" s="25">
        <v>96.86</v>
      </c>
      <c r="G932" s="22" t="s">
        <v>40</v>
      </c>
      <c r="H932" s="26">
        <v>100</v>
      </c>
      <c r="I932" s="27">
        <v>9686</v>
      </c>
      <c r="J932" s="22" t="s">
        <v>24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693</v>
      </c>
      <c r="C933" s="30">
        <v>44693.664908621002</v>
      </c>
      <c r="D933" s="28" t="s">
        <v>9</v>
      </c>
      <c r="E933" s="28" t="s">
        <v>20</v>
      </c>
      <c r="F933" s="31">
        <v>9.18</v>
      </c>
      <c r="G933" s="28" t="s">
        <v>40</v>
      </c>
      <c r="H933" s="32">
        <v>800</v>
      </c>
      <c r="I933" s="33">
        <v>7344</v>
      </c>
      <c r="J933" s="28" t="s">
        <v>21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693</v>
      </c>
      <c r="C934" s="24">
        <v>44693.664955676199</v>
      </c>
      <c r="D934" s="22" t="s">
        <v>9</v>
      </c>
      <c r="E934" s="22" t="s">
        <v>26</v>
      </c>
      <c r="F934" s="25">
        <v>96.9</v>
      </c>
      <c r="G934" s="22" t="s">
        <v>40</v>
      </c>
      <c r="H934" s="26">
        <v>606</v>
      </c>
      <c r="I934" s="27">
        <v>58721.4</v>
      </c>
      <c r="J934" s="22" t="s">
        <v>22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693</v>
      </c>
      <c r="C935" s="30">
        <v>44693.665342065397</v>
      </c>
      <c r="D935" s="28" t="s">
        <v>9</v>
      </c>
      <c r="E935" s="28" t="s">
        <v>26</v>
      </c>
      <c r="F935" s="31">
        <v>96.79</v>
      </c>
      <c r="G935" s="28" t="s">
        <v>40</v>
      </c>
      <c r="H935" s="32">
        <v>617</v>
      </c>
      <c r="I935" s="33">
        <v>59719.43</v>
      </c>
      <c r="J935" s="28" t="s">
        <v>27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693</v>
      </c>
      <c r="C936" s="24">
        <v>44693.665345276801</v>
      </c>
      <c r="D936" s="22" t="s">
        <v>9</v>
      </c>
      <c r="E936" s="22" t="s">
        <v>26</v>
      </c>
      <c r="F936" s="25">
        <v>96.79</v>
      </c>
      <c r="G936" s="22" t="s">
        <v>40</v>
      </c>
      <c r="H936" s="26">
        <v>5</v>
      </c>
      <c r="I936" s="27">
        <v>483.95</v>
      </c>
      <c r="J936" s="22" t="s">
        <v>27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693</v>
      </c>
      <c r="C937" s="30">
        <v>44693.665805402103</v>
      </c>
      <c r="D937" s="28" t="s">
        <v>9</v>
      </c>
      <c r="E937" s="28" t="s">
        <v>26</v>
      </c>
      <c r="F937" s="31">
        <v>96.81</v>
      </c>
      <c r="G937" s="28" t="s">
        <v>40</v>
      </c>
      <c r="H937" s="32">
        <v>607</v>
      </c>
      <c r="I937" s="33">
        <v>58763.67</v>
      </c>
      <c r="J937" s="28" t="s">
        <v>27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693</v>
      </c>
      <c r="C938" s="24">
        <v>44693.665805402299</v>
      </c>
      <c r="D938" s="22" t="s">
        <v>9</v>
      </c>
      <c r="E938" s="22" t="s">
        <v>26</v>
      </c>
      <c r="F938" s="25">
        <v>96.81</v>
      </c>
      <c r="G938" s="22" t="s">
        <v>40</v>
      </c>
      <c r="H938" s="26">
        <v>88</v>
      </c>
      <c r="I938" s="27">
        <v>8519.2800000000007</v>
      </c>
      <c r="J938" s="22" t="s">
        <v>27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693</v>
      </c>
      <c r="C939" s="30">
        <v>44693.6658055015</v>
      </c>
      <c r="D939" s="28" t="s">
        <v>9</v>
      </c>
      <c r="E939" s="28" t="s">
        <v>20</v>
      </c>
      <c r="F939" s="31">
        <v>9.1760000000000002</v>
      </c>
      <c r="G939" s="28" t="s">
        <v>40</v>
      </c>
      <c r="H939" s="32">
        <v>815</v>
      </c>
      <c r="I939" s="33">
        <v>7478.44</v>
      </c>
      <c r="J939" s="28" t="s">
        <v>22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693</v>
      </c>
      <c r="C940" s="24">
        <v>44693.666380896299</v>
      </c>
      <c r="D940" s="22" t="s">
        <v>9</v>
      </c>
      <c r="E940" s="22" t="s">
        <v>26</v>
      </c>
      <c r="F940" s="25">
        <v>96.83</v>
      </c>
      <c r="G940" s="22" t="s">
        <v>40</v>
      </c>
      <c r="H940" s="26">
        <v>674</v>
      </c>
      <c r="I940" s="27">
        <v>65263.42</v>
      </c>
      <c r="J940" s="22" t="s">
        <v>27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693</v>
      </c>
      <c r="C941" s="30">
        <v>44693.6666780378</v>
      </c>
      <c r="D941" s="28" t="s">
        <v>9</v>
      </c>
      <c r="E941" s="28" t="s">
        <v>20</v>
      </c>
      <c r="F941" s="31">
        <v>9.1929999999999996</v>
      </c>
      <c r="G941" s="28" t="s">
        <v>40</v>
      </c>
      <c r="H941" s="32">
        <v>778</v>
      </c>
      <c r="I941" s="33">
        <v>7152.15</v>
      </c>
      <c r="J941" s="28" t="s">
        <v>21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693</v>
      </c>
      <c r="C942" s="24">
        <v>44693.666803303298</v>
      </c>
      <c r="D942" s="22" t="s">
        <v>9</v>
      </c>
      <c r="E942" s="22" t="s">
        <v>26</v>
      </c>
      <c r="F942" s="25">
        <v>96.65</v>
      </c>
      <c r="G942" s="22" t="s">
        <v>40</v>
      </c>
      <c r="H942" s="26">
        <v>585</v>
      </c>
      <c r="I942" s="27">
        <v>56540.25</v>
      </c>
      <c r="J942" s="22" t="s">
        <v>27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693</v>
      </c>
      <c r="C943" s="30">
        <v>44693.666803518703</v>
      </c>
      <c r="D943" s="28" t="s">
        <v>9</v>
      </c>
      <c r="E943" s="28" t="s">
        <v>26</v>
      </c>
      <c r="F943" s="31">
        <v>96.65</v>
      </c>
      <c r="G943" s="28" t="s">
        <v>40</v>
      </c>
      <c r="H943" s="32">
        <v>14</v>
      </c>
      <c r="I943" s="33">
        <v>1353.1</v>
      </c>
      <c r="J943" s="28" t="s">
        <v>27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693</v>
      </c>
      <c r="C944" s="24">
        <v>44693.667390517003</v>
      </c>
      <c r="D944" s="22" t="s">
        <v>9</v>
      </c>
      <c r="E944" s="22" t="s">
        <v>26</v>
      </c>
      <c r="F944" s="25">
        <v>96.73</v>
      </c>
      <c r="G944" s="22" t="s">
        <v>40</v>
      </c>
      <c r="H944" s="26">
        <v>600</v>
      </c>
      <c r="I944" s="27">
        <v>58038</v>
      </c>
      <c r="J944" s="22" t="s">
        <v>22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693</v>
      </c>
      <c r="C945" s="30">
        <v>44693.667710432499</v>
      </c>
      <c r="D945" s="28" t="s">
        <v>9</v>
      </c>
      <c r="E945" s="28" t="s">
        <v>20</v>
      </c>
      <c r="F945" s="31">
        <v>9.1709999999999994</v>
      </c>
      <c r="G945" s="28" t="s">
        <v>40</v>
      </c>
      <c r="H945" s="32">
        <v>792</v>
      </c>
      <c r="I945" s="33">
        <v>7263.43</v>
      </c>
      <c r="J945" s="28" t="s">
        <v>21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693</v>
      </c>
      <c r="C946" s="24">
        <v>44693.667801289499</v>
      </c>
      <c r="D946" s="22" t="s">
        <v>9</v>
      </c>
      <c r="E946" s="22" t="s">
        <v>26</v>
      </c>
      <c r="F946" s="25">
        <v>96.74</v>
      </c>
      <c r="G946" s="22" t="s">
        <v>40</v>
      </c>
      <c r="H946" s="26">
        <v>277</v>
      </c>
      <c r="I946" s="27">
        <v>26796.98</v>
      </c>
      <c r="J946" s="22" t="s">
        <v>27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693</v>
      </c>
      <c r="C947" s="30">
        <v>44693.667801289703</v>
      </c>
      <c r="D947" s="28" t="s">
        <v>9</v>
      </c>
      <c r="E947" s="28" t="s">
        <v>26</v>
      </c>
      <c r="F947" s="31">
        <v>96.74</v>
      </c>
      <c r="G947" s="28" t="s">
        <v>40</v>
      </c>
      <c r="H947" s="32">
        <v>376</v>
      </c>
      <c r="I947" s="33">
        <v>36374.239999999998</v>
      </c>
      <c r="J947" s="28" t="s">
        <v>27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693</v>
      </c>
      <c r="C948" s="24">
        <v>44693.668444494499</v>
      </c>
      <c r="D948" s="22" t="s">
        <v>9</v>
      </c>
      <c r="E948" s="22" t="s">
        <v>26</v>
      </c>
      <c r="F948" s="25">
        <v>96.63</v>
      </c>
      <c r="G948" s="22" t="s">
        <v>40</v>
      </c>
      <c r="H948" s="26">
        <v>600</v>
      </c>
      <c r="I948" s="27">
        <v>57978</v>
      </c>
      <c r="J948" s="22" t="s">
        <v>27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693</v>
      </c>
      <c r="C949" s="30">
        <v>44693.668603964499</v>
      </c>
      <c r="D949" s="28" t="s">
        <v>9</v>
      </c>
      <c r="E949" s="28" t="s">
        <v>20</v>
      </c>
      <c r="F949" s="31">
        <v>9.15</v>
      </c>
      <c r="G949" s="28" t="s">
        <v>40</v>
      </c>
      <c r="H949" s="32">
        <v>794</v>
      </c>
      <c r="I949" s="33">
        <v>7265.1</v>
      </c>
      <c r="J949" s="28" t="s">
        <v>21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693</v>
      </c>
      <c r="C950" s="24">
        <v>44693.668779959102</v>
      </c>
      <c r="D950" s="22" t="s">
        <v>9</v>
      </c>
      <c r="E950" s="22" t="s">
        <v>26</v>
      </c>
      <c r="F950" s="25">
        <v>96.56</v>
      </c>
      <c r="G950" s="22" t="s">
        <v>40</v>
      </c>
      <c r="H950" s="26">
        <v>614</v>
      </c>
      <c r="I950" s="27">
        <v>59287.839999999997</v>
      </c>
      <c r="J950" s="22" t="s">
        <v>27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693</v>
      </c>
      <c r="C951" s="30">
        <v>44693.669432668597</v>
      </c>
      <c r="D951" s="28" t="s">
        <v>9</v>
      </c>
      <c r="E951" s="28" t="s">
        <v>20</v>
      </c>
      <c r="F951" s="31">
        <v>9.1470000000000002</v>
      </c>
      <c r="G951" s="28" t="s">
        <v>40</v>
      </c>
      <c r="H951" s="32">
        <v>748</v>
      </c>
      <c r="I951" s="33">
        <v>6841.96</v>
      </c>
      <c r="J951" s="28" t="s">
        <v>21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693</v>
      </c>
      <c r="C952" s="24">
        <v>44693.669432669303</v>
      </c>
      <c r="D952" s="22" t="s">
        <v>9</v>
      </c>
      <c r="E952" s="22" t="s">
        <v>26</v>
      </c>
      <c r="F952" s="25">
        <v>96.52</v>
      </c>
      <c r="G952" s="22" t="s">
        <v>40</v>
      </c>
      <c r="H952" s="26">
        <v>657</v>
      </c>
      <c r="I952" s="27">
        <v>63413.64</v>
      </c>
      <c r="J952" s="22" t="s">
        <v>27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693</v>
      </c>
      <c r="C953" s="30">
        <v>44693.669802284297</v>
      </c>
      <c r="D953" s="28" t="s">
        <v>9</v>
      </c>
      <c r="E953" s="28" t="s">
        <v>26</v>
      </c>
      <c r="F953" s="31">
        <v>96.48</v>
      </c>
      <c r="G953" s="28" t="s">
        <v>40</v>
      </c>
      <c r="H953" s="32">
        <v>688</v>
      </c>
      <c r="I953" s="33">
        <v>66378.240000000005</v>
      </c>
      <c r="J953" s="28" t="s">
        <v>22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693</v>
      </c>
      <c r="C954" s="24">
        <v>44693.670340013603</v>
      </c>
      <c r="D954" s="22" t="s">
        <v>9</v>
      </c>
      <c r="E954" s="22" t="s">
        <v>26</v>
      </c>
      <c r="F954" s="25">
        <v>96.52</v>
      </c>
      <c r="G954" s="22" t="s">
        <v>40</v>
      </c>
      <c r="H954" s="26">
        <v>100</v>
      </c>
      <c r="I954" s="27">
        <v>9652</v>
      </c>
      <c r="J954" s="22" t="s">
        <v>24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693</v>
      </c>
      <c r="C955" s="30">
        <v>44693.670340013603</v>
      </c>
      <c r="D955" s="28" t="s">
        <v>9</v>
      </c>
      <c r="E955" s="28" t="s">
        <v>26</v>
      </c>
      <c r="F955" s="31">
        <v>96.52</v>
      </c>
      <c r="G955" s="28" t="s">
        <v>40</v>
      </c>
      <c r="H955" s="32">
        <v>222</v>
      </c>
      <c r="I955" s="33">
        <v>21427.439999999999</v>
      </c>
      <c r="J955" s="28" t="s">
        <v>24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693</v>
      </c>
      <c r="C956" s="24">
        <v>44693.670340020799</v>
      </c>
      <c r="D956" s="22" t="s">
        <v>9</v>
      </c>
      <c r="E956" s="22" t="s">
        <v>26</v>
      </c>
      <c r="F956" s="25">
        <v>96.52</v>
      </c>
      <c r="G956" s="22" t="s">
        <v>40</v>
      </c>
      <c r="H956" s="26">
        <v>358</v>
      </c>
      <c r="I956" s="27">
        <v>34554.160000000003</v>
      </c>
      <c r="J956" s="22" t="s">
        <v>22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693</v>
      </c>
      <c r="C957" s="30">
        <v>44693.670670873398</v>
      </c>
      <c r="D957" s="28" t="s">
        <v>9</v>
      </c>
      <c r="E957" s="28" t="s">
        <v>20</v>
      </c>
      <c r="F957" s="31">
        <v>9.15</v>
      </c>
      <c r="G957" s="28" t="s">
        <v>40</v>
      </c>
      <c r="H957" s="32">
        <v>805</v>
      </c>
      <c r="I957" s="33">
        <v>7365.75</v>
      </c>
      <c r="J957" s="28" t="s">
        <v>22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693</v>
      </c>
      <c r="C958" s="24">
        <v>44693.670890111804</v>
      </c>
      <c r="D958" s="22" t="s">
        <v>9</v>
      </c>
      <c r="E958" s="22" t="s">
        <v>26</v>
      </c>
      <c r="F958" s="25">
        <v>96.56</v>
      </c>
      <c r="G958" s="22" t="s">
        <v>40</v>
      </c>
      <c r="H958" s="26">
        <v>600</v>
      </c>
      <c r="I958" s="27">
        <v>57936</v>
      </c>
      <c r="J958" s="22" t="s">
        <v>27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693</v>
      </c>
      <c r="C959" s="30">
        <v>44693.6708901124</v>
      </c>
      <c r="D959" s="28" t="s">
        <v>9</v>
      </c>
      <c r="E959" s="28" t="s">
        <v>26</v>
      </c>
      <c r="F959" s="31">
        <v>96.56</v>
      </c>
      <c r="G959" s="28" t="s">
        <v>40</v>
      </c>
      <c r="H959" s="32">
        <v>45</v>
      </c>
      <c r="I959" s="33">
        <v>4345.2</v>
      </c>
      <c r="J959" s="28" t="s">
        <v>27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693</v>
      </c>
      <c r="C960" s="24">
        <v>44693.671285693898</v>
      </c>
      <c r="D960" s="22" t="s">
        <v>9</v>
      </c>
      <c r="E960" s="22" t="s">
        <v>20</v>
      </c>
      <c r="F960" s="25">
        <v>9.1470000000000002</v>
      </c>
      <c r="G960" s="22" t="s">
        <v>40</v>
      </c>
      <c r="H960" s="26">
        <v>793</v>
      </c>
      <c r="I960" s="27">
        <v>7253.57</v>
      </c>
      <c r="J960" s="22" t="s">
        <v>22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693</v>
      </c>
      <c r="C961" s="30">
        <v>44693.671769001303</v>
      </c>
      <c r="D961" s="28" t="s">
        <v>9</v>
      </c>
      <c r="E961" s="28" t="s">
        <v>26</v>
      </c>
      <c r="F961" s="31">
        <v>96.52</v>
      </c>
      <c r="G961" s="28" t="s">
        <v>40</v>
      </c>
      <c r="H961" s="32">
        <v>609</v>
      </c>
      <c r="I961" s="33">
        <v>58780.68</v>
      </c>
      <c r="J961" s="28" t="s">
        <v>22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693</v>
      </c>
      <c r="C962" s="24">
        <v>44693.671987119204</v>
      </c>
      <c r="D962" s="22" t="s">
        <v>9</v>
      </c>
      <c r="E962" s="22" t="s">
        <v>26</v>
      </c>
      <c r="F962" s="25">
        <v>96.54</v>
      </c>
      <c r="G962" s="22" t="s">
        <v>40</v>
      </c>
      <c r="H962" s="26">
        <v>219</v>
      </c>
      <c r="I962" s="27">
        <v>21142.26</v>
      </c>
      <c r="J962" s="22" t="s">
        <v>27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693</v>
      </c>
      <c r="C963" s="30">
        <v>44693.671987119502</v>
      </c>
      <c r="D963" s="28" t="s">
        <v>9</v>
      </c>
      <c r="E963" s="28" t="s">
        <v>26</v>
      </c>
      <c r="F963" s="31">
        <v>96.54</v>
      </c>
      <c r="G963" s="28" t="s">
        <v>40</v>
      </c>
      <c r="H963" s="32">
        <v>473</v>
      </c>
      <c r="I963" s="33">
        <v>45663.42</v>
      </c>
      <c r="J963" s="28" t="s">
        <v>27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693</v>
      </c>
      <c r="C964" s="24">
        <v>44693.672535998398</v>
      </c>
      <c r="D964" s="22" t="s">
        <v>9</v>
      </c>
      <c r="E964" s="22" t="s">
        <v>26</v>
      </c>
      <c r="F964" s="25">
        <v>96.45</v>
      </c>
      <c r="G964" s="22" t="s">
        <v>40</v>
      </c>
      <c r="H964" s="26">
        <v>279</v>
      </c>
      <c r="I964" s="27">
        <v>26909.55</v>
      </c>
      <c r="J964" s="22" t="s">
        <v>27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693</v>
      </c>
      <c r="C965" s="30">
        <v>44693.672535998601</v>
      </c>
      <c r="D965" s="28" t="s">
        <v>9</v>
      </c>
      <c r="E965" s="28" t="s">
        <v>26</v>
      </c>
      <c r="F965" s="31">
        <v>96.45</v>
      </c>
      <c r="G965" s="28" t="s">
        <v>40</v>
      </c>
      <c r="H965" s="32">
        <v>366</v>
      </c>
      <c r="I965" s="33">
        <v>35300.699999999997</v>
      </c>
      <c r="J965" s="28" t="s">
        <v>27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693</v>
      </c>
      <c r="C966" s="24">
        <v>44693.672537477301</v>
      </c>
      <c r="D966" s="22" t="s">
        <v>9</v>
      </c>
      <c r="E966" s="22" t="s">
        <v>20</v>
      </c>
      <c r="F966" s="25">
        <v>9.1449999999999996</v>
      </c>
      <c r="G966" s="22" t="s">
        <v>40</v>
      </c>
      <c r="H966" s="26">
        <v>794</v>
      </c>
      <c r="I966" s="27">
        <v>7261.13</v>
      </c>
      <c r="J966" s="22" t="s">
        <v>21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693</v>
      </c>
      <c r="C967" s="30">
        <v>44693.673214311901</v>
      </c>
      <c r="D967" s="28" t="s">
        <v>9</v>
      </c>
      <c r="E967" s="28" t="s">
        <v>20</v>
      </c>
      <c r="F967" s="31">
        <v>9.16</v>
      </c>
      <c r="G967" s="28" t="s">
        <v>40</v>
      </c>
      <c r="H967" s="32">
        <v>865</v>
      </c>
      <c r="I967" s="33">
        <v>7923.4</v>
      </c>
      <c r="J967" s="28" t="s">
        <v>21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693</v>
      </c>
      <c r="C968" s="24">
        <v>44693.673214313603</v>
      </c>
      <c r="D968" s="22" t="s">
        <v>9</v>
      </c>
      <c r="E968" s="22" t="s">
        <v>26</v>
      </c>
      <c r="F968" s="25">
        <v>96.64</v>
      </c>
      <c r="G968" s="22" t="s">
        <v>40</v>
      </c>
      <c r="H968" s="26">
        <v>649</v>
      </c>
      <c r="I968" s="27">
        <v>62719.360000000001</v>
      </c>
      <c r="J968" s="22" t="s">
        <v>27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693</v>
      </c>
      <c r="C969" s="30">
        <v>44693.673621460403</v>
      </c>
      <c r="D969" s="28" t="s">
        <v>9</v>
      </c>
      <c r="E969" s="28" t="s">
        <v>26</v>
      </c>
      <c r="F969" s="31">
        <v>96.57</v>
      </c>
      <c r="G969" s="28" t="s">
        <v>40</v>
      </c>
      <c r="H969" s="32">
        <v>154</v>
      </c>
      <c r="I969" s="33">
        <v>14871.78</v>
      </c>
      <c r="J969" s="28" t="s">
        <v>27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693</v>
      </c>
      <c r="C970" s="24">
        <v>44693.673621460999</v>
      </c>
      <c r="D970" s="22" t="s">
        <v>9</v>
      </c>
      <c r="E970" s="22" t="s">
        <v>26</v>
      </c>
      <c r="F970" s="25">
        <v>96.57</v>
      </c>
      <c r="G970" s="22" t="s">
        <v>40</v>
      </c>
      <c r="H970" s="26">
        <v>558</v>
      </c>
      <c r="I970" s="27">
        <v>53886.06</v>
      </c>
      <c r="J970" s="22" t="s">
        <v>27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693</v>
      </c>
      <c r="C971" s="30">
        <v>44693.674214689701</v>
      </c>
      <c r="D971" s="28" t="s">
        <v>9</v>
      </c>
      <c r="E971" s="28" t="s">
        <v>26</v>
      </c>
      <c r="F971" s="31">
        <v>96.55</v>
      </c>
      <c r="G971" s="28" t="s">
        <v>40</v>
      </c>
      <c r="H971" s="32">
        <v>638</v>
      </c>
      <c r="I971" s="33">
        <v>61598.9</v>
      </c>
      <c r="J971" s="28" t="s">
        <v>22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693</v>
      </c>
      <c r="C972" s="24">
        <v>44693.674226246701</v>
      </c>
      <c r="D972" s="22" t="s">
        <v>9</v>
      </c>
      <c r="E972" s="22" t="s">
        <v>20</v>
      </c>
      <c r="F972" s="25">
        <v>9.15</v>
      </c>
      <c r="G972" s="22" t="s">
        <v>40</v>
      </c>
      <c r="H972" s="26">
        <v>87</v>
      </c>
      <c r="I972" s="27">
        <v>796.05</v>
      </c>
      <c r="J972" s="22" t="s">
        <v>22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693</v>
      </c>
      <c r="C973" s="30">
        <v>44693.674226246898</v>
      </c>
      <c r="D973" s="28" t="s">
        <v>9</v>
      </c>
      <c r="E973" s="28" t="s">
        <v>20</v>
      </c>
      <c r="F973" s="31">
        <v>9.15</v>
      </c>
      <c r="G973" s="28" t="s">
        <v>40</v>
      </c>
      <c r="H973" s="32">
        <v>355</v>
      </c>
      <c r="I973" s="33">
        <v>3248.25</v>
      </c>
      <c r="J973" s="28" t="s">
        <v>22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693</v>
      </c>
      <c r="C974" s="24">
        <v>44693.674226247502</v>
      </c>
      <c r="D974" s="22" t="s">
        <v>9</v>
      </c>
      <c r="E974" s="22" t="s">
        <v>20</v>
      </c>
      <c r="F974" s="25">
        <v>9.15</v>
      </c>
      <c r="G974" s="22" t="s">
        <v>40</v>
      </c>
      <c r="H974" s="26">
        <v>441</v>
      </c>
      <c r="I974" s="27">
        <v>4035.15</v>
      </c>
      <c r="J974" s="22" t="s">
        <v>22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693</v>
      </c>
      <c r="C975" s="30">
        <v>44693.674668474698</v>
      </c>
      <c r="D975" s="28" t="s">
        <v>9</v>
      </c>
      <c r="E975" s="28" t="s">
        <v>26</v>
      </c>
      <c r="F975" s="31">
        <v>96.79</v>
      </c>
      <c r="G975" s="28" t="s">
        <v>40</v>
      </c>
      <c r="H975" s="32">
        <v>716</v>
      </c>
      <c r="I975" s="33">
        <v>69301.64</v>
      </c>
      <c r="J975" s="28" t="s">
        <v>27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693</v>
      </c>
      <c r="C976" s="24">
        <v>44693.675176291603</v>
      </c>
      <c r="D976" s="22" t="s">
        <v>9</v>
      </c>
      <c r="E976" s="22" t="s">
        <v>20</v>
      </c>
      <c r="F976" s="25">
        <v>9.1780000000000008</v>
      </c>
      <c r="G976" s="22" t="s">
        <v>40</v>
      </c>
      <c r="H976" s="26">
        <v>790</v>
      </c>
      <c r="I976" s="27">
        <v>7250.62</v>
      </c>
      <c r="J976" s="22" t="s">
        <v>21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693</v>
      </c>
      <c r="C977" s="30">
        <v>44693.675285747602</v>
      </c>
      <c r="D977" s="28" t="s">
        <v>9</v>
      </c>
      <c r="E977" s="28" t="s">
        <v>26</v>
      </c>
      <c r="F977" s="31">
        <v>96.6</v>
      </c>
      <c r="G977" s="28" t="s">
        <v>40</v>
      </c>
      <c r="H977" s="32">
        <v>624</v>
      </c>
      <c r="I977" s="33">
        <v>60278.400000000001</v>
      </c>
      <c r="J977" s="28" t="s">
        <v>22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693</v>
      </c>
      <c r="C978" s="24">
        <v>44693.676069611502</v>
      </c>
      <c r="D978" s="22" t="s">
        <v>9</v>
      </c>
      <c r="E978" s="22" t="s">
        <v>26</v>
      </c>
      <c r="F978" s="25">
        <v>96.61</v>
      </c>
      <c r="G978" s="22" t="s">
        <v>40</v>
      </c>
      <c r="H978" s="26">
        <v>79</v>
      </c>
      <c r="I978" s="27">
        <v>7632.19</v>
      </c>
      <c r="J978" s="22" t="s">
        <v>22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693</v>
      </c>
      <c r="C979" s="30">
        <v>44693.676069680499</v>
      </c>
      <c r="D979" s="28" t="s">
        <v>9</v>
      </c>
      <c r="E979" s="28" t="s">
        <v>26</v>
      </c>
      <c r="F979" s="31">
        <v>96.61</v>
      </c>
      <c r="G979" s="28" t="s">
        <v>40</v>
      </c>
      <c r="H979" s="32">
        <v>494</v>
      </c>
      <c r="I979" s="33">
        <v>47725.34</v>
      </c>
      <c r="J979" s="28" t="s">
        <v>22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693</v>
      </c>
      <c r="C980" s="24">
        <v>44693.676069882698</v>
      </c>
      <c r="D980" s="22" t="s">
        <v>9</v>
      </c>
      <c r="E980" s="22" t="s">
        <v>26</v>
      </c>
      <c r="F980" s="25">
        <v>96.61</v>
      </c>
      <c r="G980" s="22" t="s">
        <v>40</v>
      </c>
      <c r="H980" s="26">
        <v>31</v>
      </c>
      <c r="I980" s="27">
        <v>2994.91</v>
      </c>
      <c r="J980" s="22" t="s">
        <v>22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693</v>
      </c>
      <c r="C981" s="30">
        <v>44693.676206174401</v>
      </c>
      <c r="D981" s="28" t="s">
        <v>9</v>
      </c>
      <c r="E981" s="28" t="s">
        <v>20</v>
      </c>
      <c r="F981" s="31">
        <v>9.1679999999999993</v>
      </c>
      <c r="G981" s="28" t="s">
        <v>40</v>
      </c>
      <c r="H981" s="32">
        <v>768</v>
      </c>
      <c r="I981" s="33">
        <v>7041.02</v>
      </c>
      <c r="J981" s="28" t="s">
        <v>21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693</v>
      </c>
      <c r="C982" s="24">
        <v>44693.676506317403</v>
      </c>
      <c r="D982" s="22" t="s">
        <v>9</v>
      </c>
      <c r="E982" s="22" t="s">
        <v>26</v>
      </c>
      <c r="F982" s="25">
        <v>96.5</v>
      </c>
      <c r="G982" s="22" t="s">
        <v>40</v>
      </c>
      <c r="H982" s="26">
        <v>70</v>
      </c>
      <c r="I982" s="27">
        <v>6755</v>
      </c>
      <c r="J982" s="22" t="s">
        <v>24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693</v>
      </c>
      <c r="C983" s="30">
        <v>44693.676506328498</v>
      </c>
      <c r="D983" s="28" t="s">
        <v>9</v>
      </c>
      <c r="E983" s="28" t="s">
        <v>26</v>
      </c>
      <c r="F983" s="31">
        <v>96.5</v>
      </c>
      <c r="G983" s="28" t="s">
        <v>40</v>
      </c>
      <c r="H983" s="32">
        <v>573</v>
      </c>
      <c r="I983" s="33">
        <v>55294.5</v>
      </c>
      <c r="J983" s="28" t="s">
        <v>24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693</v>
      </c>
      <c r="C984" s="24">
        <v>44693.676897872399</v>
      </c>
      <c r="D984" s="22" t="s">
        <v>9</v>
      </c>
      <c r="E984" s="22" t="s">
        <v>26</v>
      </c>
      <c r="F984" s="25">
        <v>96.39</v>
      </c>
      <c r="G984" s="22" t="s">
        <v>40</v>
      </c>
      <c r="H984" s="26">
        <v>685</v>
      </c>
      <c r="I984" s="27">
        <v>66027.149999999994</v>
      </c>
      <c r="J984" s="22" t="s">
        <v>27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693</v>
      </c>
      <c r="C985" s="30">
        <v>44693.677170445</v>
      </c>
      <c r="D985" s="28" t="s">
        <v>9</v>
      </c>
      <c r="E985" s="28" t="s">
        <v>20</v>
      </c>
      <c r="F985" s="31">
        <v>9.1449999999999996</v>
      </c>
      <c r="G985" s="28" t="s">
        <v>40</v>
      </c>
      <c r="H985" s="32">
        <v>842</v>
      </c>
      <c r="I985" s="33">
        <v>7700.09</v>
      </c>
      <c r="J985" s="28" t="s">
        <v>21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693</v>
      </c>
      <c r="C986" s="24">
        <v>44693.677599747702</v>
      </c>
      <c r="D986" s="22" t="s">
        <v>9</v>
      </c>
      <c r="E986" s="22" t="s">
        <v>26</v>
      </c>
      <c r="F986" s="25">
        <v>96.31</v>
      </c>
      <c r="G986" s="22" t="s">
        <v>40</v>
      </c>
      <c r="H986" s="26">
        <v>356</v>
      </c>
      <c r="I986" s="27">
        <v>34286.36</v>
      </c>
      <c r="J986" s="22" t="s">
        <v>27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693</v>
      </c>
      <c r="C987" s="30">
        <v>44693.677599747898</v>
      </c>
      <c r="D987" s="28" t="s">
        <v>9</v>
      </c>
      <c r="E987" s="28" t="s">
        <v>26</v>
      </c>
      <c r="F987" s="31">
        <v>96.31</v>
      </c>
      <c r="G987" s="28" t="s">
        <v>40</v>
      </c>
      <c r="H987" s="32">
        <v>271</v>
      </c>
      <c r="I987" s="33">
        <v>26100.01</v>
      </c>
      <c r="J987" s="28" t="s">
        <v>27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693</v>
      </c>
      <c r="C988" s="24">
        <v>44693.6779260478</v>
      </c>
      <c r="D988" s="22" t="s">
        <v>9</v>
      </c>
      <c r="E988" s="22" t="s">
        <v>28</v>
      </c>
      <c r="F988" s="25">
        <v>68.03</v>
      </c>
      <c r="G988" s="22" t="s">
        <v>40</v>
      </c>
      <c r="H988" s="26">
        <v>238</v>
      </c>
      <c r="I988" s="27">
        <v>16191.14</v>
      </c>
      <c r="J988" s="22" t="s">
        <v>29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693</v>
      </c>
      <c r="C989" s="30">
        <v>44693.6779260482</v>
      </c>
      <c r="D989" s="28" t="s">
        <v>9</v>
      </c>
      <c r="E989" s="28" t="s">
        <v>28</v>
      </c>
      <c r="F989" s="31">
        <v>68.03</v>
      </c>
      <c r="G989" s="28" t="s">
        <v>40</v>
      </c>
      <c r="H989" s="32">
        <v>639</v>
      </c>
      <c r="I989" s="33">
        <v>43471.17</v>
      </c>
      <c r="J989" s="28" t="s">
        <v>29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693</v>
      </c>
      <c r="C990" s="24">
        <v>44693.677926048404</v>
      </c>
      <c r="D990" s="22" t="s">
        <v>9</v>
      </c>
      <c r="E990" s="22" t="s">
        <v>28</v>
      </c>
      <c r="F990" s="25">
        <v>68.03</v>
      </c>
      <c r="G990" s="22" t="s">
        <v>40</v>
      </c>
      <c r="H990" s="26">
        <v>238</v>
      </c>
      <c r="I990" s="27">
        <v>16191.14</v>
      </c>
      <c r="J990" s="22" t="s">
        <v>29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693</v>
      </c>
      <c r="C991" s="30">
        <v>44693.678053889802</v>
      </c>
      <c r="D991" s="28" t="s">
        <v>9</v>
      </c>
      <c r="E991" s="28" t="s">
        <v>26</v>
      </c>
      <c r="F991" s="31">
        <v>96.31</v>
      </c>
      <c r="G991" s="28" t="s">
        <v>40</v>
      </c>
      <c r="H991" s="32">
        <v>649</v>
      </c>
      <c r="I991" s="33">
        <v>62505.19</v>
      </c>
      <c r="J991" s="28" t="s">
        <v>22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693</v>
      </c>
      <c r="C992" s="24">
        <v>44693.678386068299</v>
      </c>
      <c r="D992" s="22" t="s">
        <v>9</v>
      </c>
      <c r="E992" s="22" t="s">
        <v>20</v>
      </c>
      <c r="F992" s="25">
        <v>9.1430000000000007</v>
      </c>
      <c r="G992" s="22" t="s">
        <v>40</v>
      </c>
      <c r="H992" s="26">
        <v>1000</v>
      </c>
      <c r="I992" s="27">
        <v>9143</v>
      </c>
      <c r="J992" s="22" t="s">
        <v>21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693</v>
      </c>
      <c r="C993" s="30">
        <v>44693.6788806279</v>
      </c>
      <c r="D993" s="28" t="s">
        <v>9</v>
      </c>
      <c r="E993" s="28" t="s">
        <v>26</v>
      </c>
      <c r="F993" s="31">
        <v>96.32</v>
      </c>
      <c r="G993" s="28" t="s">
        <v>40</v>
      </c>
      <c r="H993" s="32">
        <v>680</v>
      </c>
      <c r="I993" s="33">
        <v>65497.599999999999</v>
      </c>
      <c r="J993" s="28" t="s">
        <v>23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693</v>
      </c>
      <c r="C994" s="24">
        <v>44693.6792428345</v>
      </c>
      <c r="D994" s="22" t="s">
        <v>9</v>
      </c>
      <c r="E994" s="22" t="s">
        <v>26</v>
      </c>
      <c r="F994" s="25">
        <v>96.31</v>
      </c>
      <c r="G994" s="22" t="s">
        <v>40</v>
      </c>
      <c r="H994" s="26">
        <v>640</v>
      </c>
      <c r="I994" s="27">
        <v>61638.400000000001</v>
      </c>
      <c r="J994" s="22" t="s">
        <v>27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693</v>
      </c>
      <c r="C995" s="30">
        <v>44693.6796432435</v>
      </c>
      <c r="D995" s="28" t="s">
        <v>9</v>
      </c>
      <c r="E995" s="28" t="s">
        <v>20</v>
      </c>
      <c r="F995" s="31">
        <v>9.1340000000000003</v>
      </c>
      <c r="G995" s="28" t="s">
        <v>40</v>
      </c>
      <c r="H995" s="32">
        <v>678</v>
      </c>
      <c r="I995" s="33">
        <v>6192.85</v>
      </c>
      <c r="J995" s="28" t="s">
        <v>21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693</v>
      </c>
      <c r="C996" s="24">
        <v>44693.679643243799</v>
      </c>
      <c r="D996" s="22" t="s">
        <v>9</v>
      </c>
      <c r="E996" s="22" t="s">
        <v>20</v>
      </c>
      <c r="F996" s="25">
        <v>9.1340000000000003</v>
      </c>
      <c r="G996" s="22" t="s">
        <v>40</v>
      </c>
      <c r="H996" s="26">
        <v>104</v>
      </c>
      <c r="I996" s="27">
        <v>949.94</v>
      </c>
      <c r="J996" s="22" t="s">
        <v>21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693</v>
      </c>
      <c r="C997" s="30">
        <v>44693.679853407899</v>
      </c>
      <c r="D997" s="28" t="s">
        <v>9</v>
      </c>
      <c r="E997" s="28" t="s">
        <v>26</v>
      </c>
      <c r="F997" s="31">
        <v>96.32</v>
      </c>
      <c r="G997" s="28" t="s">
        <v>40</v>
      </c>
      <c r="H997" s="32">
        <v>18</v>
      </c>
      <c r="I997" s="33">
        <v>1733.76</v>
      </c>
      <c r="J997" s="28" t="s">
        <v>27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693</v>
      </c>
      <c r="C998" s="24">
        <v>44693.6798840958</v>
      </c>
      <c r="D998" s="22" t="s">
        <v>9</v>
      </c>
      <c r="E998" s="22" t="s">
        <v>26</v>
      </c>
      <c r="F998" s="25">
        <v>96.32</v>
      </c>
      <c r="G998" s="22" t="s">
        <v>40</v>
      </c>
      <c r="H998" s="26">
        <v>597</v>
      </c>
      <c r="I998" s="27">
        <v>57503.040000000001</v>
      </c>
      <c r="J998" s="22" t="s">
        <v>27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693</v>
      </c>
      <c r="C999" s="30">
        <v>44693.680380548998</v>
      </c>
      <c r="D999" s="28" t="s">
        <v>9</v>
      </c>
      <c r="E999" s="28" t="s">
        <v>26</v>
      </c>
      <c r="F999" s="31">
        <v>96.46</v>
      </c>
      <c r="G999" s="28" t="s">
        <v>40</v>
      </c>
      <c r="H999" s="32">
        <v>600</v>
      </c>
      <c r="I999" s="33">
        <v>57876</v>
      </c>
      <c r="J999" s="28" t="s">
        <v>27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693</v>
      </c>
      <c r="C1000" s="24">
        <v>44693.6803805499</v>
      </c>
      <c r="D1000" s="22" t="s">
        <v>9</v>
      </c>
      <c r="E1000" s="22" t="s">
        <v>26</v>
      </c>
      <c r="F1000" s="25">
        <v>96.46</v>
      </c>
      <c r="G1000" s="22" t="s">
        <v>40</v>
      </c>
      <c r="H1000" s="26">
        <v>60</v>
      </c>
      <c r="I1000" s="27">
        <v>5787.6</v>
      </c>
      <c r="J1000" s="22" t="s">
        <v>27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693</v>
      </c>
      <c r="C1001" s="30">
        <v>44693.6803825772</v>
      </c>
      <c r="D1001" s="28" t="s">
        <v>9</v>
      </c>
      <c r="E1001" s="28" t="s">
        <v>20</v>
      </c>
      <c r="F1001" s="31">
        <v>9.1509999999999998</v>
      </c>
      <c r="G1001" s="28" t="s">
        <v>40</v>
      </c>
      <c r="H1001" s="32">
        <v>620</v>
      </c>
      <c r="I1001" s="33">
        <v>5673.62</v>
      </c>
      <c r="J1001" s="28" t="s">
        <v>21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693</v>
      </c>
      <c r="C1002" s="24">
        <v>44693.680382577899</v>
      </c>
      <c r="D1002" s="22" t="s">
        <v>9</v>
      </c>
      <c r="E1002" s="22" t="s">
        <v>20</v>
      </c>
      <c r="F1002" s="25">
        <v>9.1509999999999998</v>
      </c>
      <c r="G1002" s="22" t="s">
        <v>40</v>
      </c>
      <c r="H1002" s="26">
        <v>190</v>
      </c>
      <c r="I1002" s="27">
        <v>1738.69</v>
      </c>
      <c r="J1002" s="22" t="s">
        <v>21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693</v>
      </c>
      <c r="C1003" s="30">
        <v>44693.680988022199</v>
      </c>
      <c r="D1003" s="28" t="s">
        <v>9</v>
      </c>
      <c r="E1003" s="28" t="s">
        <v>26</v>
      </c>
      <c r="F1003" s="31">
        <v>96.48</v>
      </c>
      <c r="G1003" s="28" t="s">
        <v>40</v>
      </c>
      <c r="H1003" s="32">
        <v>639</v>
      </c>
      <c r="I1003" s="33">
        <v>61650.720000000001</v>
      </c>
      <c r="J1003" s="28" t="s">
        <v>22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693</v>
      </c>
      <c r="C1004" s="24">
        <v>44693.681257601696</v>
      </c>
      <c r="D1004" s="22" t="s">
        <v>9</v>
      </c>
      <c r="E1004" s="22" t="s">
        <v>20</v>
      </c>
      <c r="F1004" s="25">
        <v>9.1430000000000007</v>
      </c>
      <c r="G1004" s="22" t="s">
        <v>40</v>
      </c>
      <c r="H1004" s="26">
        <v>832</v>
      </c>
      <c r="I1004" s="27">
        <v>7606.98</v>
      </c>
      <c r="J1004" s="22" t="s">
        <v>22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693</v>
      </c>
      <c r="C1005" s="30">
        <v>44693.682115198601</v>
      </c>
      <c r="D1005" s="28" t="s">
        <v>9</v>
      </c>
      <c r="E1005" s="28" t="s">
        <v>26</v>
      </c>
      <c r="F1005" s="31">
        <v>96.46</v>
      </c>
      <c r="G1005" s="28" t="s">
        <v>40</v>
      </c>
      <c r="H1005" s="32">
        <v>599</v>
      </c>
      <c r="I1005" s="33">
        <v>57779.54</v>
      </c>
      <c r="J1005" s="28" t="s">
        <v>22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693</v>
      </c>
      <c r="C1006" s="24">
        <v>44693.682115199801</v>
      </c>
      <c r="D1006" s="22" t="s">
        <v>9</v>
      </c>
      <c r="E1006" s="22" t="s">
        <v>26</v>
      </c>
      <c r="F1006" s="25">
        <v>96.46</v>
      </c>
      <c r="G1006" s="22" t="s">
        <v>40</v>
      </c>
      <c r="H1006" s="26">
        <v>35</v>
      </c>
      <c r="I1006" s="27">
        <v>3376.1</v>
      </c>
      <c r="J1006" s="22" t="s">
        <v>22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693</v>
      </c>
      <c r="C1007" s="30">
        <v>44693.6821152958</v>
      </c>
      <c r="D1007" s="28" t="s">
        <v>9</v>
      </c>
      <c r="E1007" s="28" t="s">
        <v>26</v>
      </c>
      <c r="F1007" s="31">
        <v>96.46</v>
      </c>
      <c r="G1007" s="28" t="s">
        <v>40</v>
      </c>
      <c r="H1007" s="32">
        <v>595</v>
      </c>
      <c r="I1007" s="33">
        <v>57393.7</v>
      </c>
      <c r="J1007" s="28" t="s">
        <v>27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693</v>
      </c>
      <c r="C1008" s="24">
        <v>44693.6824196253</v>
      </c>
      <c r="D1008" s="22" t="s">
        <v>9</v>
      </c>
      <c r="E1008" s="22" t="s">
        <v>20</v>
      </c>
      <c r="F1008" s="25">
        <v>9.15</v>
      </c>
      <c r="G1008" s="22" t="s">
        <v>40</v>
      </c>
      <c r="H1008" s="26">
        <v>736</v>
      </c>
      <c r="I1008" s="27">
        <v>6734.4</v>
      </c>
      <c r="J1008" s="22" t="s">
        <v>21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693</v>
      </c>
      <c r="C1009" s="30">
        <v>44693.682419625497</v>
      </c>
      <c r="D1009" s="28" t="s">
        <v>9</v>
      </c>
      <c r="E1009" s="28" t="s">
        <v>20</v>
      </c>
      <c r="F1009" s="31">
        <v>9.15</v>
      </c>
      <c r="G1009" s="28" t="s">
        <v>40</v>
      </c>
      <c r="H1009" s="32">
        <v>49</v>
      </c>
      <c r="I1009" s="33">
        <v>448.35</v>
      </c>
      <c r="J1009" s="28" t="s">
        <v>21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693</v>
      </c>
      <c r="C1010" s="24">
        <v>44693.683326971899</v>
      </c>
      <c r="D1010" s="22" t="s">
        <v>9</v>
      </c>
      <c r="E1010" s="22" t="s">
        <v>20</v>
      </c>
      <c r="F1010" s="25">
        <v>9.1579999999999995</v>
      </c>
      <c r="G1010" s="22" t="s">
        <v>40</v>
      </c>
      <c r="H1010" s="26">
        <v>766</v>
      </c>
      <c r="I1010" s="27">
        <v>7015.03</v>
      </c>
      <c r="J1010" s="22" t="s">
        <v>22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693</v>
      </c>
      <c r="C1011" s="30">
        <v>44693.683423304399</v>
      </c>
      <c r="D1011" s="28" t="s">
        <v>9</v>
      </c>
      <c r="E1011" s="28" t="s">
        <v>26</v>
      </c>
      <c r="F1011" s="31">
        <v>96.5</v>
      </c>
      <c r="G1011" s="28" t="s">
        <v>40</v>
      </c>
      <c r="H1011" s="32">
        <v>533</v>
      </c>
      <c r="I1011" s="33">
        <v>51434.5</v>
      </c>
      <c r="J1011" s="28" t="s">
        <v>27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693</v>
      </c>
      <c r="C1012" s="24">
        <v>44693.683423304501</v>
      </c>
      <c r="D1012" s="22" t="s">
        <v>9</v>
      </c>
      <c r="E1012" s="22" t="s">
        <v>26</v>
      </c>
      <c r="F1012" s="25">
        <v>96.5</v>
      </c>
      <c r="G1012" s="22" t="s">
        <v>40</v>
      </c>
      <c r="H1012" s="26">
        <v>99</v>
      </c>
      <c r="I1012" s="27">
        <v>9553.5</v>
      </c>
      <c r="J1012" s="22" t="s">
        <v>27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693</v>
      </c>
      <c r="C1013" s="30">
        <v>44693.683423304501</v>
      </c>
      <c r="D1013" s="28" t="s">
        <v>9</v>
      </c>
      <c r="E1013" s="28" t="s">
        <v>26</v>
      </c>
      <c r="F1013" s="31">
        <v>96.5</v>
      </c>
      <c r="G1013" s="28" t="s">
        <v>40</v>
      </c>
      <c r="H1013" s="32">
        <v>666</v>
      </c>
      <c r="I1013" s="33">
        <v>64269</v>
      </c>
      <c r="J1013" s="28" t="s">
        <v>27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693</v>
      </c>
      <c r="C1014" s="24">
        <v>44693.683941096999</v>
      </c>
      <c r="D1014" s="22" t="s">
        <v>9</v>
      </c>
      <c r="E1014" s="22" t="s">
        <v>26</v>
      </c>
      <c r="F1014" s="25">
        <v>96.5</v>
      </c>
      <c r="G1014" s="22" t="s">
        <v>40</v>
      </c>
      <c r="H1014" s="26">
        <v>691</v>
      </c>
      <c r="I1014" s="27">
        <v>66681.5</v>
      </c>
      <c r="J1014" s="22" t="s">
        <v>22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693</v>
      </c>
      <c r="C1015" s="30">
        <v>44693.684153314403</v>
      </c>
      <c r="D1015" s="28" t="s">
        <v>9</v>
      </c>
      <c r="E1015" s="28" t="s">
        <v>20</v>
      </c>
      <c r="F1015" s="31">
        <v>9.17</v>
      </c>
      <c r="G1015" s="28" t="s">
        <v>40</v>
      </c>
      <c r="H1015" s="32">
        <v>811</v>
      </c>
      <c r="I1015" s="33">
        <v>7436.87</v>
      </c>
      <c r="J1015" s="28" t="s">
        <v>22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693</v>
      </c>
      <c r="C1016" s="24">
        <v>44693.684639410603</v>
      </c>
      <c r="D1016" s="22" t="s">
        <v>9</v>
      </c>
      <c r="E1016" s="22" t="s">
        <v>26</v>
      </c>
      <c r="F1016" s="25">
        <v>96.61</v>
      </c>
      <c r="G1016" s="22" t="s">
        <v>40</v>
      </c>
      <c r="H1016" s="26">
        <v>355</v>
      </c>
      <c r="I1016" s="27">
        <v>34296.550000000003</v>
      </c>
      <c r="J1016" s="22" t="s">
        <v>27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693</v>
      </c>
      <c r="C1017" s="30">
        <v>44693.684639924802</v>
      </c>
      <c r="D1017" s="28" t="s">
        <v>9</v>
      </c>
      <c r="E1017" s="28" t="s">
        <v>26</v>
      </c>
      <c r="F1017" s="31">
        <v>96.61</v>
      </c>
      <c r="G1017" s="28" t="s">
        <v>40</v>
      </c>
      <c r="H1017" s="32">
        <v>262</v>
      </c>
      <c r="I1017" s="33">
        <v>25311.82</v>
      </c>
      <c r="J1017" s="28" t="s">
        <v>27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693</v>
      </c>
      <c r="C1018" s="24">
        <v>44693.685157015803</v>
      </c>
      <c r="D1018" s="22" t="s">
        <v>9</v>
      </c>
      <c r="E1018" s="22" t="s">
        <v>26</v>
      </c>
      <c r="F1018" s="25">
        <v>96.63</v>
      </c>
      <c r="G1018" s="22" t="s">
        <v>40</v>
      </c>
      <c r="H1018" s="26">
        <v>646</v>
      </c>
      <c r="I1018" s="27">
        <v>62422.98</v>
      </c>
      <c r="J1018" s="22" t="s">
        <v>27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693</v>
      </c>
      <c r="C1019" s="30">
        <v>44693.685171030302</v>
      </c>
      <c r="D1019" s="28" t="s">
        <v>9</v>
      </c>
      <c r="E1019" s="28" t="s">
        <v>20</v>
      </c>
      <c r="F1019" s="31">
        <v>9.1669999999999998</v>
      </c>
      <c r="G1019" s="28" t="s">
        <v>40</v>
      </c>
      <c r="H1019" s="32">
        <v>748</v>
      </c>
      <c r="I1019" s="33">
        <v>6856.92</v>
      </c>
      <c r="J1019" s="28" t="s">
        <v>21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693</v>
      </c>
      <c r="C1020" s="24">
        <v>44693.686042773603</v>
      </c>
      <c r="D1020" s="22" t="s">
        <v>9</v>
      </c>
      <c r="E1020" s="22" t="s">
        <v>26</v>
      </c>
      <c r="F1020" s="25">
        <v>96.57</v>
      </c>
      <c r="G1020" s="22" t="s">
        <v>40</v>
      </c>
      <c r="H1020" s="26">
        <v>629</v>
      </c>
      <c r="I1020" s="27">
        <v>60742.53</v>
      </c>
      <c r="J1020" s="22" t="s">
        <v>27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693</v>
      </c>
      <c r="C1021" s="30">
        <v>44693.686042777699</v>
      </c>
      <c r="D1021" s="28" t="s">
        <v>9</v>
      </c>
      <c r="E1021" s="28" t="s">
        <v>20</v>
      </c>
      <c r="F1021" s="31">
        <v>9.1609999999999996</v>
      </c>
      <c r="G1021" s="28" t="s">
        <v>40</v>
      </c>
      <c r="H1021" s="32">
        <v>505</v>
      </c>
      <c r="I1021" s="33">
        <v>4626.3100000000004</v>
      </c>
      <c r="J1021" s="28" t="s">
        <v>21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693</v>
      </c>
      <c r="C1022" s="24">
        <v>44693.686042777997</v>
      </c>
      <c r="D1022" s="22" t="s">
        <v>9</v>
      </c>
      <c r="E1022" s="22" t="s">
        <v>20</v>
      </c>
      <c r="F1022" s="25">
        <v>9.1609999999999996</v>
      </c>
      <c r="G1022" s="22" t="s">
        <v>40</v>
      </c>
      <c r="H1022" s="26">
        <v>326</v>
      </c>
      <c r="I1022" s="27">
        <v>2986.49</v>
      </c>
      <c r="J1022" s="22" t="s">
        <v>21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693</v>
      </c>
      <c r="C1023" s="30">
        <v>44693.686306086704</v>
      </c>
      <c r="D1023" s="28" t="s">
        <v>9</v>
      </c>
      <c r="E1023" s="28" t="s">
        <v>26</v>
      </c>
      <c r="F1023" s="31">
        <v>96.61</v>
      </c>
      <c r="G1023" s="28" t="s">
        <v>40</v>
      </c>
      <c r="H1023" s="32">
        <v>709</v>
      </c>
      <c r="I1023" s="33">
        <v>68496.490000000005</v>
      </c>
      <c r="J1023" s="28" t="s">
        <v>22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693</v>
      </c>
      <c r="C1024" s="24">
        <v>44693.686990816699</v>
      </c>
      <c r="D1024" s="22" t="s">
        <v>9</v>
      </c>
      <c r="E1024" s="22" t="s">
        <v>26</v>
      </c>
      <c r="F1024" s="25">
        <v>96.59</v>
      </c>
      <c r="G1024" s="22" t="s">
        <v>40</v>
      </c>
      <c r="H1024" s="26">
        <v>668</v>
      </c>
      <c r="I1024" s="27">
        <v>64522.12</v>
      </c>
      <c r="J1024" s="22" t="s">
        <v>27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693</v>
      </c>
      <c r="C1025" s="30">
        <v>44693.687091842898</v>
      </c>
      <c r="D1025" s="28" t="s">
        <v>9</v>
      </c>
      <c r="E1025" s="28" t="s">
        <v>20</v>
      </c>
      <c r="F1025" s="31">
        <v>9.1590000000000007</v>
      </c>
      <c r="G1025" s="28" t="s">
        <v>40</v>
      </c>
      <c r="H1025" s="32">
        <v>759</v>
      </c>
      <c r="I1025" s="33">
        <v>6951.68</v>
      </c>
      <c r="J1025" s="28" t="s">
        <v>21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693</v>
      </c>
      <c r="C1026" s="24">
        <v>44693.687590022098</v>
      </c>
      <c r="D1026" s="22" t="s">
        <v>9</v>
      </c>
      <c r="E1026" s="22" t="s">
        <v>26</v>
      </c>
      <c r="F1026" s="25">
        <v>96.4</v>
      </c>
      <c r="G1026" s="22" t="s">
        <v>40</v>
      </c>
      <c r="H1026" s="26">
        <v>700</v>
      </c>
      <c r="I1026" s="27">
        <v>67480</v>
      </c>
      <c r="J1026" s="22" t="s">
        <v>22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693</v>
      </c>
      <c r="C1027" s="30">
        <v>44693.6881804527</v>
      </c>
      <c r="D1027" s="28" t="s">
        <v>9</v>
      </c>
      <c r="E1027" s="28" t="s">
        <v>20</v>
      </c>
      <c r="F1027" s="31">
        <v>9.141</v>
      </c>
      <c r="G1027" s="28" t="s">
        <v>40</v>
      </c>
      <c r="H1027" s="32">
        <v>867</v>
      </c>
      <c r="I1027" s="33">
        <v>7925.25</v>
      </c>
      <c r="J1027" s="28" t="s">
        <v>21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693</v>
      </c>
      <c r="C1028" s="24">
        <v>44693.688239545903</v>
      </c>
      <c r="D1028" s="22" t="s">
        <v>9</v>
      </c>
      <c r="E1028" s="22" t="s">
        <v>26</v>
      </c>
      <c r="F1028" s="25">
        <v>96.37</v>
      </c>
      <c r="G1028" s="22" t="s">
        <v>40</v>
      </c>
      <c r="H1028" s="26">
        <v>641</v>
      </c>
      <c r="I1028" s="27">
        <v>61773.17</v>
      </c>
      <c r="J1028" s="22" t="s">
        <v>27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693</v>
      </c>
      <c r="C1029" s="30">
        <v>44693.688893693099</v>
      </c>
      <c r="D1029" s="28" t="s">
        <v>9</v>
      </c>
      <c r="E1029" s="28" t="s">
        <v>26</v>
      </c>
      <c r="F1029" s="31">
        <v>96.27</v>
      </c>
      <c r="G1029" s="28" t="s">
        <v>40</v>
      </c>
      <c r="H1029" s="32">
        <v>616</v>
      </c>
      <c r="I1029" s="33">
        <v>59302.32</v>
      </c>
      <c r="J1029" s="28" t="s">
        <v>27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693</v>
      </c>
      <c r="C1030" s="24">
        <v>44693.689774700797</v>
      </c>
      <c r="D1030" s="22" t="s">
        <v>9</v>
      </c>
      <c r="E1030" s="22" t="s">
        <v>20</v>
      </c>
      <c r="F1030" s="25">
        <v>9.14</v>
      </c>
      <c r="G1030" s="22" t="s">
        <v>40</v>
      </c>
      <c r="H1030" s="26">
        <v>638</v>
      </c>
      <c r="I1030" s="27">
        <v>5831.32</v>
      </c>
      <c r="J1030" s="22" t="s">
        <v>21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693</v>
      </c>
      <c r="C1031" s="30">
        <v>44693.689774701597</v>
      </c>
      <c r="D1031" s="28" t="s">
        <v>9</v>
      </c>
      <c r="E1031" s="28" t="s">
        <v>20</v>
      </c>
      <c r="F1031" s="31">
        <v>9.14</v>
      </c>
      <c r="G1031" s="28" t="s">
        <v>40</v>
      </c>
      <c r="H1031" s="32">
        <v>162</v>
      </c>
      <c r="I1031" s="33">
        <v>1480.68</v>
      </c>
      <c r="J1031" s="28" t="s">
        <v>21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693</v>
      </c>
      <c r="C1032" s="24">
        <v>44693.689789694698</v>
      </c>
      <c r="D1032" s="22" t="s">
        <v>9</v>
      </c>
      <c r="E1032" s="22" t="s">
        <v>26</v>
      </c>
      <c r="F1032" s="25">
        <v>96.37</v>
      </c>
      <c r="G1032" s="22" t="s">
        <v>40</v>
      </c>
      <c r="H1032" s="26">
        <v>632</v>
      </c>
      <c r="I1032" s="27">
        <v>60905.84</v>
      </c>
      <c r="J1032" s="22" t="s">
        <v>27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693</v>
      </c>
      <c r="C1033" s="30">
        <v>44693.690279019</v>
      </c>
      <c r="D1033" s="28" t="s">
        <v>9</v>
      </c>
      <c r="E1033" s="28" t="s">
        <v>28</v>
      </c>
      <c r="F1033" s="31">
        <v>68.05</v>
      </c>
      <c r="G1033" s="28" t="s">
        <v>40</v>
      </c>
      <c r="H1033" s="32">
        <v>1227</v>
      </c>
      <c r="I1033" s="33">
        <v>83497.350000000006</v>
      </c>
      <c r="J1033" s="28" t="s">
        <v>29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693</v>
      </c>
      <c r="C1034" s="24">
        <v>44693.690304921103</v>
      </c>
      <c r="D1034" s="22" t="s">
        <v>9</v>
      </c>
      <c r="E1034" s="22" t="s">
        <v>26</v>
      </c>
      <c r="F1034" s="25">
        <v>96.37</v>
      </c>
      <c r="G1034" s="22" t="s">
        <v>40</v>
      </c>
      <c r="H1034" s="26">
        <v>356</v>
      </c>
      <c r="I1034" s="27">
        <v>34307.72</v>
      </c>
      <c r="J1034" s="22" t="s">
        <v>22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693</v>
      </c>
      <c r="C1035" s="30">
        <v>44693.690304921503</v>
      </c>
      <c r="D1035" s="28" t="s">
        <v>9</v>
      </c>
      <c r="E1035" s="28" t="s">
        <v>26</v>
      </c>
      <c r="F1035" s="31">
        <v>96.37</v>
      </c>
      <c r="G1035" s="28" t="s">
        <v>40</v>
      </c>
      <c r="H1035" s="32">
        <v>150</v>
      </c>
      <c r="I1035" s="33">
        <v>14455.5</v>
      </c>
      <c r="J1035" s="28" t="s">
        <v>22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693</v>
      </c>
      <c r="C1036" s="24">
        <v>44693.690304922296</v>
      </c>
      <c r="D1036" s="22" t="s">
        <v>9</v>
      </c>
      <c r="E1036" s="22" t="s">
        <v>26</v>
      </c>
      <c r="F1036" s="25">
        <v>96.37</v>
      </c>
      <c r="G1036" s="22" t="s">
        <v>40</v>
      </c>
      <c r="H1036" s="26">
        <v>101</v>
      </c>
      <c r="I1036" s="27">
        <v>9733.3700000000008</v>
      </c>
      <c r="J1036" s="22" t="s">
        <v>22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693</v>
      </c>
      <c r="C1037" s="30">
        <v>44693.690308645702</v>
      </c>
      <c r="D1037" s="28" t="s">
        <v>9</v>
      </c>
      <c r="E1037" s="28" t="s">
        <v>20</v>
      </c>
      <c r="F1037" s="31">
        <v>9.1370000000000005</v>
      </c>
      <c r="G1037" s="28" t="s">
        <v>40</v>
      </c>
      <c r="H1037" s="32">
        <v>808</v>
      </c>
      <c r="I1037" s="33">
        <v>7382.7</v>
      </c>
      <c r="J1037" s="28" t="s">
        <v>21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693</v>
      </c>
      <c r="C1038" s="24">
        <v>44693.690766219101</v>
      </c>
      <c r="D1038" s="22" t="s">
        <v>9</v>
      </c>
      <c r="E1038" s="22" t="s">
        <v>26</v>
      </c>
      <c r="F1038" s="25">
        <v>96.45</v>
      </c>
      <c r="G1038" s="22" t="s">
        <v>40</v>
      </c>
      <c r="H1038" s="26">
        <v>192</v>
      </c>
      <c r="I1038" s="27">
        <v>18518.400000000001</v>
      </c>
      <c r="J1038" s="22" t="s">
        <v>27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693</v>
      </c>
      <c r="C1039" s="30">
        <v>44693.690766219399</v>
      </c>
      <c r="D1039" s="28" t="s">
        <v>9</v>
      </c>
      <c r="E1039" s="28" t="s">
        <v>26</v>
      </c>
      <c r="F1039" s="31">
        <v>96.45</v>
      </c>
      <c r="G1039" s="28" t="s">
        <v>40</v>
      </c>
      <c r="H1039" s="32">
        <v>138</v>
      </c>
      <c r="I1039" s="33">
        <v>13310.1</v>
      </c>
      <c r="J1039" s="28" t="s">
        <v>27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693</v>
      </c>
      <c r="C1040" s="24">
        <v>44693.690766219603</v>
      </c>
      <c r="D1040" s="22" t="s">
        <v>9</v>
      </c>
      <c r="E1040" s="22" t="s">
        <v>26</v>
      </c>
      <c r="F1040" s="25">
        <v>96.45</v>
      </c>
      <c r="G1040" s="22" t="s">
        <v>40</v>
      </c>
      <c r="H1040" s="26">
        <v>238</v>
      </c>
      <c r="I1040" s="27">
        <v>22955.1</v>
      </c>
      <c r="J1040" s="22" t="s">
        <v>27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693</v>
      </c>
      <c r="C1041" s="30">
        <v>44693.690766404601</v>
      </c>
      <c r="D1041" s="28" t="s">
        <v>9</v>
      </c>
      <c r="E1041" s="28" t="s">
        <v>26</v>
      </c>
      <c r="F1041" s="31">
        <v>96.45</v>
      </c>
      <c r="G1041" s="28" t="s">
        <v>40</v>
      </c>
      <c r="H1041" s="32">
        <v>54</v>
      </c>
      <c r="I1041" s="33">
        <v>5208.3</v>
      </c>
      <c r="J1041" s="28" t="s">
        <v>27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693</v>
      </c>
      <c r="C1042" s="24">
        <v>44693.691018369798</v>
      </c>
      <c r="D1042" s="22" t="s">
        <v>9</v>
      </c>
      <c r="E1042" s="22" t="s">
        <v>20</v>
      </c>
      <c r="F1042" s="25">
        <v>9.1449999999999996</v>
      </c>
      <c r="G1042" s="22" t="s">
        <v>40</v>
      </c>
      <c r="H1042" s="26">
        <v>598</v>
      </c>
      <c r="I1042" s="27">
        <v>5468.71</v>
      </c>
      <c r="J1042" s="22" t="s">
        <v>22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693</v>
      </c>
      <c r="C1043" s="30">
        <v>44693.691018370599</v>
      </c>
      <c r="D1043" s="28" t="s">
        <v>9</v>
      </c>
      <c r="E1043" s="28" t="s">
        <v>20</v>
      </c>
      <c r="F1043" s="31">
        <v>9.1449999999999996</v>
      </c>
      <c r="G1043" s="28" t="s">
        <v>40</v>
      </c>
      <c r="H1043" s="32">
        <v>122</v>
      </c>
      <c r="I1043" s="33">
        <v>1115.69</v>
      </c>
      <c r="J1043" s="28" t="s">
        <v>22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693</v>
      </c>
      <c r="C1044" s="24">
        <v>44693.691018370802</v>
      </c>
      <c r="D1044" s="22" t="s">
        <v>9</v>
      </c>
      <c r="E1044" s="22" t="s">
        <v>20</v>
      </c>
      <c r="F1044" s="25">
        <v>9.1449999999999996</v>
      </c>
      <c r="G1044" s="22" t="s">
        <v>40</v>
      </c>
      <c r="H1044" s="26">
        <v>145</v>
      </c>
      <c r="I1044" s="27">
        <v>1326.03</v>
      </c>
      <c r="J1044" s="22" t="s">
        <v>22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693</v>
      </c>
      <c r="C1045" s="30">
        <v>44693.691358601798</v>
      </c>
      <c r="D1045" s="28" t="s">
        <v>9</v>
      </c>
      <c r="E1045" s="28" t="s">
        <v>26</v>
      </c>
      <c r="F1045" s="31">
        <v>96.37</v>
      </c>
      <c r="G1045" s="28" t="s">
        <v>40</v>
      </c>
      <c r="H1045" s="32">
        <v>475</v>
      </c>
      <c r="I1045" s="33">
        <v>45775.75</v>
      </c>
      <c r="J1045" s="28" t="s">
        <v>27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693</v>
      </c>
      <c r="C1046" s="24">
        <v>44693.691358602096</v>
      </c>
      <c r="D1046" s="22" t="s">
        <v>9</v>
      </c>
      <c r="E1046" s="22" t="s">
        <v>26</v>
      </c>
      <c r="F1046" s="25">
        <v>96.37</v>
      </c>
      <c r="G1046" s="22" t="s">
        <v>40</v>
      </c>
      <c r="H1046" s="26">
        <v>154</v>
      </c>
      <c r="I1046" s="27">
        <v>14840.98</v>
      </c>
      <c r="J1046" s="22" t="s">
        <v>27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693</v>
      </c>
      <c r="C1047" s="30">
        <v>44693.692477384597</v>
      </c>
      <c r="D1047" s="28" t="s">
        <v>9</v>
      </c>
      <c r="E1047" s="28" t="s">
        <v>20</v>
      </c>
      <c r="F1047" s="31">
        <v>9.1419999999999995</v>
      </c>
      <c r="G1047" s="28" t="s">
        <v>40</v>
      </c>
      <c r="H1047" s="32">
        <v>842</v>
      </c>
      <c r="I1047" s="33">
        <v>7697.56</v>
      </c>
      <c r="J1047" s="28" t="s">
        <v>22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693</v>
      </c>
      <c r="C1048" s="24">
        <v>44693.692789551598</v>
      </c>
      <c r="D1048" s="22" t="s">
        <v>9</v>
      </c>
      <c r="E1048" s="22" t="s">
        <v>26</v>
      </c>
      <c r="F1048" s="25">
        <v>96.45</v>
      </c>
      <c r="G1048" s="22" t="s">
        <v>40</v>
      </c>
      <c r="H1048" s="26">
        <v>724</v>
      </c>
      <c r="I1048" s="27">
        <v>69829.8</v>
      </c>
      <c r="J1048" s="22" t="s">
        <v>27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693</v>
      </c>
      <c r="C1049" s="30">
        <v>44693.692789551598</v>
      </c>
      <c r="D1049" s="28" t="s">
        <v>9</v>
      </c>
      <c r="E1049" s="28" t="s">
        <v>26</v>
      </c>
      <c r="F1049" s="31">
        <v>96.45</v>
      </c>
      <c r="G1049" s="28" t="s">
        <v>40</v>
      </c>
      <c r="H1049" s="32">
        <v>703</v>
      </c>
      <c r="I1049" s="33">
        <v>67804.350000000006</v>
      </c>
      <c r="J1049" s="28" t="s">
        <v>27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693</v>
      </c>
      <c r="C1050" s="24">
        <v>44693.693549079901</v>
      </c>
      <c r="D1050" s="22" t="s">
        <v>9</v>
      </c>
      <c r="E1050" s="22" t="s">
        <v>26</v>
      </c>
      <c r="F1050" s="25">
        <v>96.38</v>
      </c>
      <c r="G1050" s="22" t="s">
        <v>40</v>
      </c>
      <c r="H1050" s="26">
        <v>619</v>
      </c>
      <c r="I1050" s="27">
        <v>59659.22</v>
      </c>
      <c r="J1050" s="22" t="s">
        <v>22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693</v>
      </c>
      <c r="C1051" s="30">
        <v>44693.693549177398</v>
      </c>
      <c r="D1051" s="28" t="s">
        <v>9</v>
      </c>
      <c r="E1051" s="28" t="s">
        <v>20</v>
      </c>
      <c r="F1051" s="31">
        <v>9.1449999999999996</v>
      </c>
      <c r="G1051" s="28" t="s">
        <v>40</v>
      </c>
      <c r="H1051" s="32">
        <v>891</v>
      </c>
      <c r="I1051" s="33">
        <v>8148.2</v>
      </c>
      <c r="J1051" s="28" t="s">
        <v>21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693</v>
      </c>
      <c r="C1052" s="24">
        <v>44693.6939470613</v>
      </c>
      <c r="D1052" s="22" t="s">
        <v>9</v>
      </c>
      <c r="E1052" s="22" t="s">
        <v>26</v>
      </c>
      <c r="F1052" s="25">
        <v>96.41</v>
      </c>
      <c r="G1052" s="22" t="s">
        <v>40</v>
      </c>
      <c r="H1052" s="26">
        <v>610</v>
      </c>
      <c r="I1052" s="27">
        <v>58810.1</v>
      </c>
      <c r="J1052" s="22" t="s">
        <v>27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693</v>
      </c>
      <c r="C1053" s="30">
        <v>44693.694500599602</v>
      </c>
      <c r="D1053" s="28" t="s">
        <v>9</v>
      </c>
      <c r="E1053" s="28" t="s">
        <v>20</v>
      </c>
      <c r="F1053" s="31">
        <v>9.1620000000000008</v>
      </c>
      <c r="G1053" s="28" t="s">
        <v>40</v>
      </c>
      <c r="H1053" s="32">
        <v>747</v>
      </c>
      <c r="I1053" s="33">
        <v>6844.01</v>
      </c>
      <c r="J1053" s="28" t="s">
        <v>21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693</v>
      </c>
      <c r="C1054" s="24">
        <v>44693.6945006077</v>
      </c>
      <c r="D1054" s="22" t="s">
        <v>9</v>
      </c>
      <c r="E1054" s="22" t="s">
        <v>26</v>
      </c>
      <c r="F1054" s="25">
        <v>96.53</v>
      </c>
      <c r="G1054" s="22" t="s">
        <v>40</v>
      </c>
      <c r="H1054" s="26">
        <v>529</v>
      </c>
      <c r="I1054" s="27">
        <v>51064.37</v>
      </c>
      <c r="J1054" s="22" t="s">
        <v>27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693</v>
      </c>
      <c r="C1055" s="30">
        <v>44693.694500607897</v>
      </c>
      <c r="D1055" s="28" t="s">
        <v>9</v>
      </c>
      <c r="E1055" s="28" t="s">
        <v>26</v>
      </c>
      <c r="F1055" s="31">
        <v>96.53</v>
      </c>
      <c r="G1055" s="28" t="s">
        <v>40</v>
      </c>
      <c r="H1055" s="32">
        <v>121</v>
      </c>
      <c r="I1055" s="33">
        <v>11680.13</v>
      </c>
      <c r="J1055" s="28" t="s">
        <v>27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693</v>
      </c>
      <c r="C1056" s="24">
        <v>44693.695207479803</v>
      </c>
      <c r="D1056" s="22" t="s">
        <v>9</v>
      </c>
      <c r="E1056" s="22" t="s">
        <v>26</v>
      </c>
      <c r="F1056" s="25">
        <v>96.41</v>
      </c>
      <c r="G1056" s="22" t="s">
        <v>40</v>
      </c>
      <c r="H1056" s="26">
        <v>384</v>
      </c>
      <c r="I1056" s="27">
        <v>37021.440000000002</v>
      </c>
      <c r="J1056" s="22" t="s">
        <v>22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693</v>
      </c>
      <c r="C1057" s="30">
        <v>44693.695207481003</v>
      </c>
      <c r="D1057" s="28" t="s">
        <v>9</v>
      </c>
      <c r="E1057" s="28" t="s">
        <v>26</v>
      </c>
      <c r="F1057" s="31">
        <v>96.41</v>
      </c>
      <c r="G1057" s="28" t="s">
        <v>40</v>
      </c>
      <c r="H1057" s="32">
        <v>291</v>
      </c>
      <c r="I1057" s="33">
        <v>28055.31</v>
      </c>
      <c r="J1057" s="28" t="s">
        <v>22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693</v>
      </c>
      <c r="C1058" s="24">
        <v>44693.695233727303</v>
      </c>
      <c r="D1058" s="22" t="s">
        <v>9</v>
      </c>
      <c r="E1058" s="22" t="s">
        <v>20</v>
      </c>
      <c r="F1058" s="25">
        <v>9.1479999999999997</v>
      </c>
      <c r="G1058" s="22" t="s">
        <v>40</v>
      </c>
      <c r="H1058" s="26">
        <v>759</v>
      </c>
      <c r="I1058" s="27">
        <v>6943.33</v>
      </c>
      <c r="J1058" s="22" t="s">
        <v>21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693</v>
      </c>
      <c r="C1059" s="30">
        <v>44693.695864270099</v>
      </c>
      <c r="D1059" s="28" t="s">
        <v>9</v>
      </c>
      <c r="E1059" s="28" t="s">
        <v>26</v>
      </c>
      <c r="F1059" s="31">
        <v>96.4</v>
      </c>
      <c r="G1059" s="28" t="s">
        <v>40</v>
      </c>
      <c r="H1059" s="32">
        <v>597</v>
      </c>
      <c r="I1059" s="33">
        <v>57550.8</v>
      </c>
      <c r="J1059" s="28" t="s">
        <v>27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693</v>
      </c>
      <c r="C1060" s="24">
        <v>44693.696114721497</v>
      </c>
      <c r="D1060" s="22" t="s">
        <v>9</v>
      </c>
      <c r="E1060" s="22" t="s">
        <v>20</v>
      </c>
      <c r="F1060" s="25">
        <v>9.1489999999999991</v>
      </c>
      <c r="G1060" s="22" t="s">
        <v>40</v>
      </c>
      <c r="H1060" s="26">
        <v>802</v>
      </c>
      <c r="I1060" s="27">
        <v>7337.5</v>
      </c>
      <c r="J1060" s="22" t="s">
        <v>21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693</v>
      </c>
      <c r="C1061" s="30">
        <v>44693.6963552261</v>
      </c>
      <c r="D1061" s="28" t="s">
        <v>9</v>
      </c>
      <c r="E1061" s="28" t="s">
        <v>26</v>
      </c>
      <c r="F1061" s="31">
        <v>96.37</v>
      </c>
      <c r="G1061" s="28" t="s">
        <v>40</v>
      </c>
      <c r="H1061" s="32">
        <v>666</v>
      </c>
      <c r="I1061" s="33">
        <v>64182.42</v>
      </c>
      <c r="J1061" s="28" t="s">
        <v>27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693</v>
      </c>
      <c r="C1062" s="24">
        <v>44693.696955393199</v>
      </c>
      <c r="D1062" s="22" t="s">
        <v>9</v>
      </c>
      <c r="E1062" s="22" t="s">
        <v>26</v>
      </c>
      <c r="F1062" s="25">
        <v>96.41</v>
      </c>
      <c r="G1062" s="22" t="s">
        <v>40</v>
      </c>
      <c r="H1062" s="26">
        <v>597</v>
      </c>
      <c r="I1062" s="27">
        <v>57556.77</v>
      </c>
      <c r="J1062" s="22" t="s">
        <v>27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693</v>
      </c>
      <c r="C1063" s="30">
        <v>44693.697265539398</v>
      </c>
      <c r="D1063" s="28" t="s">
        <v>9</v>
      </c>
      <c r="E1063" s="28" t="s">
        <v>20</v>
      </c>
      <c r="F1063" s="31">
        <v>9.1489999999999991</v>
      </c>
      <c r="G1063" s="28" t="s">
        <v>40</v>
      </c>
      <c r="H1063" s="32">
        <v>830</v>
      </c>
      <c r="I1063" s="33">
        <v>7593.67</v>
      </c>
      <c r="J1063" s="28" t="s">
        <v>21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693</v>
      </c>
      <c r="C1064" s="24">
        <v>44693.697458283001</v>
      </c>
      <c r="D1064" s="22" t="s">
        <v>9</v>
      </c>
      <c r="E1064" s="22" t="s">
        <v>26</v>
      </c>
      <c r="F1064" s="25">
        <v>96.38</v>
      </c>
      <c r="G1064" s="22" t="s">
        <v>40</v>
      </c>
      <c r="H1064" s="26">
        <v>597</v>
      </c>
      <c r="I1064" s="27">
        <v>57538.86</v>
      </c>
      <c r="J1064" s="22" t="s">
        <v>27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693</v>
      </c>
      <c r="C1065" s="30">
        <v>44693.698099441703</v>
      </c>
      <c r="D1065" s="28" t="s">
        <v>9</v>
      </c>
      <c r="E1065" s="28" t="s">
        <v>26</v>
      </c>
      <c r="F1065" s="31">
        <v>96.3</v>
      </c>
      <c r="G1065" s="28" t="s">
        <v>40</v>
      </c>
      <c r="H1065" s="32">
        <v>600</v>
      </c>
      <c r="I1065" s="33">
        <v>57780</v>
      </c>
      <c r="J1065" s="28" t="s">
        <v>27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693</v>
      </c>
      <c r="C1066" s="24">
        <v>44693.698099441899</v>
      </c>
      <c r="D1066" s="22" t="s">
        <v>9</v>
      </c>
      <c r="E1066" s="22" t="s">
        <v>26</v>
      </c>
      <c r="F1066" s="25">
        <v>96.3</v>
      </c>
      <c r="G1066" s="22" t="s">
        <v>40</v>
      </c>
      <c r="H1066" s="26">
        <v>37</v>
      </c>
      <c r="I1066" s="27">
        <v>3563.1</v>
      </c>
      <c r="J1066" s="22" t="s">
        <v>27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693</v>
      </c>
      <c r="C1067" s="30">
        <v>44693.698247894499</v>
      </c>
      <c r="D1067" s="28" t="s">
        <v>9</v>
      </c>
      <c r="E1067" s="28" t="s">
        <v>20</v>
      </c>
      <c r="F1067" s="31">
        <v>9.1460000000000008</v>
      </c>
      <c r="G1067" s="28" t="s">
        <v>40</v>
      </c>
      <c r="H1067" s="32">
        <v>777</v>
      </c>
      <c r="I1067" s="33">
        <v>7106.44</v>
      </c>
      <c r="J1067" s="28" t="s">
        <v>21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693</v>
      </c>
      <c r="C1068" s="24">
        <v>44693.6988532533</v>
      </c>
      <c r="D1068" s="22" t="s">
        <v>9</v>
      </c>
      <c r="E1068" s="22" t="s">
        <v>26</v>
      </c>
      <c r="F1068" s="25">
        <v>96.26</v>
      </c>
      <c r="G1068" s="22" t="s">
        <v>40</v>
      </c>
      <c r="H1068" s="26">
        <v>611</v>
      </c>
      <c r="I1068" s="27">
        <v>58814.86</v>
      </c>
      <c r="J1068" s="22" t="s">
        <v>22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693</v>
      </c>
      <c r="C1069" s="30">
        <v>44693.699284613802</v>
      </c>
      <c r="D1069" s="28" t="s">
        <v>9</v>
      </c>
      <c r="E1069" s="28" t="s">
        <v>20</v>
      </c>
      <c r="F1069" s="31">
        <v>9.1430000000000007</v>
      </c>
      <c r="G1069" s="28" t="s">
        <v>40</v>
      </c>
      <c r="H1069" s="32">
        <v>756</v>
      </c>
      <c r="I1069" s="33">
        <v>6912.11</v>
      </c>
      <c r="J1069" s="28" t="s">
        <v>21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693</v>
      </c>
      <c r="C1070" s="24">
        <v>44693.699297753599</v>
      </c>
      <c r="D1070" s="22" t="s">
        <v>9</v>
      </c>
      <c r="E1070" s="22" t="s">
        <v>26</v>
      </c>
      <c r="F1070" s="25">
        <v>96.25</v>
      </c>
      <c r="G1070" s="22" t="s">
        <v>40</v>
      </c>
      <c r="H1070" s="26">
        <v>603</v>
      </c>
      <c r="I1070" s="27">
        <v>58038.75</v>
      </c>
      <c r="J1070" s="22" t="s">
        <v>27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693</v>
      </c>
      <c r="C1071" s="30">
        <v>44693.6998781972</v>
      </c>
      <c r="D1071" s="28" t="s">
        <v>9</v>
      </c>
      <c r="E1071" s="28" t="s">
        <v>26</v>
      </c>
      <c r="F1071" s="31">
        <v>96.2</v>
      </c>
      <c r="G1071" s="28" t="s">
        <v>40</v>
      </c>
      <c r="H1071" s="32">
        <v>146</v>
      </c>
      <c r="I1071" s="33">
        <v>14045.2</v>
      </c>
      <c r="J1071" s="28" t="s">
        <v>27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693</v>
      </c>
      <c r="C1072" s="24">
        <v>44693.699878197498</v>
      </c>
      <c r="D1072" s="22" t="s">
        <v>9</v>
      </c>
      <c r="E1072" s="22" t="s">
        <v>26</v>
      </c>
      <c r="F1072" s="25">
        <v>96.2</v>
      </c>
      <c r="G1072" s="22" t="s">
        <v>40</v>
      </c>
      <c r="H1072" s="26">
        <v>540</v>
      </c>
      <c r="I1072" s="27">
        <v>51948</v>
      </c>
      <c r="J1072" s="22" t="s">
        <v>27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693</v>
      </c>
      <c r="C1073" s="30">
        <v>44693.700579559802</v>
      </c>
      <c r="D1073" s="28" t="s">
        <v>9</v>
      </c>
      <c r="E1073" s="28" t="s">
        <v>20</v>
      </c>
      <c r="F1073" s="31">
        <v>9.1479999999999997</v>
      </c>
      <c r="G1073" s="28" t="s">
        <v>40</v>
      </c>
      <c r="H1073" s="32">
        <v>929</v>
      </c>
      <c r="I1073" s="33">
        <v>8498.49</v>
      </c>
      <c r="J1073" s="28" t="s">
        <v>21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693</v>
      </c>
      <c r="C1074" s="24">
        <v>44693.700922275799</v>
      </c>
      <c r="D1074" s="22" t="s">
        <v>9</v>
      </c>
      <c r="E1074" s="22" t="s">
        <v>26</v>
      </c>
      <c r="F1074" s="25">
        <v>96.35</v>
      </c>
      <c r="G1074" s="22" t="s">
        <v>40</v>
      </c>
      <c r="H1074" s="26">
        <v>597</v>
      </c>
      <c r="I1074" s="27">
        <v>57520.95</v>
      </c>
      <c r="J1074" s="22" t="s">
        <v>27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693</v>
      </c>
      <c r="C1075" s="30">
        <v>44693.701025627299</v>
      </c>
      <c r="D1075" s="28" t="s">
        <v>9</v>
      </c>
      <c r="E1075" s="28" t="s">
        <v>26</v>
      </c>
      <c r="F1075" s="31">
        <v>96.32</v>
      </c>
      <c r="G1075" s="28" t="s">
        <v>40</v>
      </c>
      <c r="H1075" s="32">
        <v>698</v>
      </c>
      <c r="I1075" s="33">
        <v>67231.360000000001</v>
      </c>
      <c r="J1075" s="28" t="s">
        <v>27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693</v>
      </c>
      <c r="C1076" s="24">
        <v>44693.701088864902</v>
      </c>
      <c r="D1076" s="22" t="s">
        <v>9</v>
      </c>
      <c r="E1076" s="22" t="s">
        <v>20</v>
      </c>
      <c r="F1076" s="25">
        <v>9.1440000000000001</v>
      </c>
      <c r="G1076" s="22" t="s">
        <v>40</v>
      </c>
      <c r="H1076" s="26">
        <v>780</v>
      </c>
      <c r="I1076" s="27">
        <v>7132.32</v>
      </c>
      <c r="J1076" s="22" t="s">
        <v>21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693</v>
      </c>
      <c r="C1077" s="30">
        <v>44693.702099478302</v>
      </c>
      <c r="D1077" s="28" t="s">
        <v>9</v>
      </c>
      <c r="E1077" s="28" t="s">
        <v>20</v>
      </c>
      <c r="F1077" s="31">
        <v>9.1620000000000008</v>
      </c>
      <c r="G1077" s="28" t="s">
        <v>40</v>
      </c>
      <c r="H1077" s="32">
        <v>788</v>
      </c>
      <c r="I1077" s="33">
        <v>7219.66</v>
      </c>
      <c r="J1077" s="28" t="s">
        <v>21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693</v>
      </c>
      <c r="C1078" s="24">
        <v>44693.702298597498</v>
      </c>
      <c r="D1078" s="22" t="s">
        <v>9</v>
      </c>
      <c r="E1078" s="22" t="s">
        <v>26</v>
      </c>
      <c r="F1078" s="25">
        <v>96.41</v>
      </c>
      <c r="G1078" s="22" t="s">
        <v>40</v>
      </c>
      <c r="H1078" s="26">
        <v>106</v>
      </c>
      <c r="I1078" s="27">
        <v>10219.459999999999</v>
      </c>
      <c r="J1078" s="22" t="s">
        <v>22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693</v>
      </c>
      <c r="C1079" s="30">
        <v>44693.702307063002</v>
      </c>
      <c r="D1079" s="28" t="s">
        <v>9</v>
      </c>
      <c r="E1079" s="28" t="s">
        <v>26</v>
      </c>
      <c r="F1079" s="31">
        <v>96.41</v>
      </c>
      <c r="G1079" s="28" t="s">
        <v>40</v>
      </c>
      <c r="H1079" s="32">
        <v>712</v>
      </c>
      <c r="I1079" s="33">
        <v>68643.92</v>
      </c>
      <c r="J1079" s="28" t="s">
        <v>27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693</v>
      </c>
      <c r="C1080" s="24">
        <v>44693.702307159598</v>
      </c>
      <c r="D1080" s="22" t="s">
        <v>9</v>
      </c>
      <c r="E1080" s="22" t="s">
        <v>26</v>
      </c>
      <c r="F1080" s="25">
        <v>96.41</v>
      </c>
      <c r="G1080" s="22" t="s">
        <v>40</v>
      </c>
      <c r="H1080" s="26">
        <v>513</v>
      </c>
      <c r="I1080" s="27">
        <v>49458.33</v>
      </c>
      <c r="J1080" s="22" t="s">
        <v>22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693</v>
      </c>
      <c r="C1081" s="30">
        <v>44693.702889226799</v>
      </c>
      <c r="D1081" s="28" t="s">
        <v>9</v>
      </c>
      <c r="E1081" s="28" t="s">
        <v>26</v>
      </c>
      <c r="F1081" s="31">
        <v>96.52</v>
      </c>
      <c r="G1081" s="28" t="s">
        <v>40</v>
      </c>
      <c r="H1081" s="32">
        <v>714</v>
      </c>
      <c r="I1081" s="33">
        <v>68915.28</v>
      </c>
      <c r="J1081" s="28" t="s">
        <v>27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693</v>
      </c>
      <c r="C1082" s="24">
        <v>44693.7034148436</v>
      </c>
      <c r="D1082" s="22" t="s">
        <v>9</v>
      </c>
      <c r="E1082" s="22" t="s">
        <v>20</v>
      </c>
      <c r="F1082" s="25">
        <v>9.17</v>
      </c>
      <c r="G1082" s="22" t="s">
        <v>40</v>
      </c>
      <c r="H1082" s="26">
        <v>799</v>
      </c>
      <c r="I1082" s="27">
        <v>7326.83</v>
      </c>
      <c r="J1082" s="22" t="s">
        <v>21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693</v>
      </c>
      <c r="C1083" s="30">
        <v>44693.704041331803</v>
      </c>
      <c r="D1083" s="28" t="s">
        <v>9</v>
      </c>
      <c r="E1083" s="28" t="s">
        <v>20</v>
      </c>
      <c r="F1083" s="31">
        <v>9.17</v>
      </c>
      <c r="G1083" s="28" t="s">
        <v>40</v>
      </c>
      <c r="H1083" s="32">
        <v>790</v>
      </c>
      <c r="I1083" s="33">
        <v>7244.3</v>
      </c>
      <c r="J1083" s="28" t="s">
        <v>21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693</v>
      </c>
      <c r="C1084" s="24">
        <v>44693.704254814802</v>
      </c>
      <c r="D1084" s="22" t="s">
        <v>9</v>
      </c>
      <c r="E1084" s="22" t="s">
        <v>26</v>
      </c>
      <c r="F1084" s="25">
        <v>96.5</v>
      </c>
      <c r="G1084" s="22" t="s">
        <v>40</v>
      </c>
      <c r="H1084" s="26">
        <v>670</v>
      </c>
      <c r="I1084" s="27">
        <v>64655</v>
      </c>
      <c r="J1084" s="22" t="s">
        <v>27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693</v>
      </c>
      <c r="C1085" s="30">
        <v>44693.704254814802</v>
      </c>
      <c r="D1085" s="28" t="s">
        <v>9</v>
      </c>
      <c r="E1085" s="28" t="s">
        <v>26</v>
      </c>
      <c r="F1085" s="31">
        <v>96.5</v>
      </c>
      <c r="G1085" s="28" t="s">
        <v>40</v>
      </c>
      <c r="H1085" s="32">
        <v>604</v>
      </c>
      <c r="I1085" s="33">
        <v>58286</v>
      </c>
      <c r="J1085" s="28" t="s">
        <v>27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693</v>
      </c>
      <c r="C1086" s="24">
        <v>44693.704671443702</v>
      </c>
      <c r="D1086" s="22" t="s">
        <v>9</v>
      </c>
      <c r="E1086" s="22" t="s">
        <v>26</v>
      </c>
      <c r="F1086" s="25">
        <v>96.52</v>
      </c>
      <c r="G1086" s="22" t="s">
        <v>40</v>
      </c>
      <c r="H1086" s="26">
        <v>580</v>
      </c>
      <c r="I1086" s="27">
        <v>55981.599999999999</v>
      </c>
      <c r="J1086" s="22" t="s">
        <v>27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693</v>
      </c>
      <c r="C1087" s="30">
        <v>44693.704671444997</v>
      </c>
      <c r="D1087" s="28" t="s">
        <v>9</v>
      </c>
      <c r="E1087" s="28" t="s">
        <v>26</v>
      </c>
      <c r="F1087" s="31">
        <v>96.52</v>
      </c>
      <c r="G1087" s="28" t="s">
        <v>40</v>
      </c>
      <c r="H1087" s="32">
        <v>78</v>
      </c>
      <c r="I1087" s="33">
        <v>7528.56</v>
      </c>
      <c r="J1087" s="28" t="s">
        <v>27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693</v>
      </c>
      <c r="C1088" s="24">
        <v>44693.704671679603</v>
      </c>
      <c r="D1088" s="22" t="s">
        <v>9</v>
      </c>
      <c r="E1088" s="22" t="s">
        <v>26</v>
      </c>
      <c r="F1088" s="25">
        <v>96.52</v>
      </c>
      <c r="G1088" s="22" t="s">
        <v>40</v>
      </c>
      <c r="H1088" s="26">
        <v>522</v>
      </c>
      <c r="I1088" s="27">
        <v>50383.44</v>
      </c>
      <c r="J1088" s="22" t="s">
        <v>27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693</v>
      </c>
      <c r="C1089" s="30">
        <v>44693.704671679603</v>
      </c>
      <c r="D1089" s="28" t="s">
        <v>9</v>
      </c>
      <c r="E1089" s="28" t="s">
        <v>26</v>
      </c>
      <c r="F1089" s="31">
        <v>96.52</v>
      </c>
      <c r="G1089" s="28" t="s">
        <v>40</v>
      </c>
      <c r="H1089" s="32">
        <v>128</v>
      </c>
      <c r="I1089" s="33">
        <v>12354.56</v>
      </c>
      <c r="J1089" s="28" t="s">
        <v>27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693</v>
      </c>
      <c r="C1090" s="24">
        <v>44693.704815206896</v>
      </c>
      <c r="D1090" s="22" t="s">
        <v>9</v>
      </c>
      <c r="E1090" s="22" t="s">
        <v>26</v>
      </c>
      <c r="F1090" s="25">
        <v>96.52</v>
      </c>
      <c r="G1090" s="22" t="s">
        <v>40</v>
      </c>
      <c r="H1090" s="26">
        <v>10</v>
      </c>
      <c r="I1090" s="27">
        <v>965.2</v>
      </c>
      <c r="J1090" s="22" t="s">
        <v>27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693</v>
      </c>
      <c r="C1091" s="30">
        <v>44693.704914224501</v>
      </c>
      <c r="D1091" s="28" t="s">
        <v>9</v>
      </c>
      <c r="E1091" s="28" t="s">
        <v>20</v>
      </c>
      <c r="F1091" s="31">
        <v>9.1739999999999995</v>
      </c>
      <c r="G1091" s="28" t="s">
        <v>40</v>
      </c>
      <c r="H1091" s="32">
        <v>856</v>
      </c>
      <c r="I1091" s="33">
        <v>7852.94</v>
      </c>
      <c r="J1091" s="28" t="s">
        <v>21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693</v>
      </c>
      <c r="C1092" s="24">
        <v>44693.704914224501</v>
      </c>
      <c r="D1092" s="22" t="s">
        <v>9</v>
      </c>
      <c r="E1092" s="22" t="s">
        <v>20</v>
      </c>
      <c r="F1092" s="25">
        <v>9.1739999999999995</v>
      </c>
      <c r="G1092" s="22" t="s">
        <v>40</v>
      </c>
      <c r="H1092" s="26">
        <v>533</v>
      </c>
      <c r="I1092" s="27">
        <v>4889.74</v>
      </c>
      <c r="J1092" s="22" t="s">
        <v>21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693</v>
      </c>
      <c r="C1093" s="30">
        <v>44693.704914225003</v>
      </c>
      <c r="D1093" s="28" t="s">
        <v>9</v>
      </c>
      <c r="E1093" s="28" t="s">
        <v>20</v>
      </c>
      <c r="F1093" s="31">
        <v>9.1739999999999995</v>
      </c>
      <c r="G1093" s="28" t="s">
        <v>40</v>
      </c>
      <c r="H1093" s="32">
        <v>294</v>
      </c>
      <c r="I1093" s="33">
        <v>2697.16</v>
      </c>
      <c r="J1093" s="28" t="s">
        <v>21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693</v>
      </c>
      <c r="C1094" s="24">
        <v>44693.705580108101</v>
      </c>
      <c r="D1094" s="22" t="s">
        <v>9</v>
      </c>
      <c r="E1094" s="22" t="s">
        <v>26</v>
      </c>
      <c r="F1094" s="25">
        <v>96.52</v>
      </c>
      <c r="G1094" s="22" t="s">
        <v>40</v>
      </c>
      <c r="H1094" s="26">
        <v>100</v>
      </c>
      <c r="I1094" s="27">
        <v>9652</v>
      </c>
      <c r="J1094" s="22" t="s">
        <v>24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693</v>
      </c>
      <c r="C1095" s="30">
        <v>44693.705580220303</v>
      </c>
      <c r="D1095" s="28" t="s">
        <v>9</v>
      </c>
      <c r="E1095" s="28" t="s">
        <v>20</v>
      </c>
      <c r="F1095" s="31">
        <v>9.1769999999999996</v>
      </c>
      <c r="G1095" s="28" t="s">
        <v>40</v>
      </c>
      <c r="H1095" s="32">
        <v>856</v>
      </c>
      <c r="I1095" s="33">
        <v>7855.51</v>
      </c>
      <c r="J1095" s="28" t="s">
        <v>21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693</v>
      </c>
      <c r="C1096" s="24">
        <v>44693.705689412302</v>
      </c>
      <c r="D1096" s="22" t="s">
        <v>9</v>
      </c>
      <c r="E1096" s="22" t="s">
        <v>26</v>
      </c>
      <c r="F1096" s="25">
        <v>96.52</v>
      </c>
      <c r="G1096" s="22" t="s">
        <v>40</v>
      </c>
      <c r="H1096" s="26">
        <v>100</v>
      </c>
      <c r="I1096" s="27">
        <v>9652</v>
      </c>
      <c r="J1096" s="22" t="s">
        <v>24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693</v>
      </c>
      <c r="C1097" s="30">
        <v>44693.705694269498</v>
      </c>
      <c r="D1097" s="28" t="s">
        <v>9</v>
      </c>
      <c r="E1097" s="28" t="s">
        <v>26</v>
      </c>
      <c r="F1097" s="31">
        <v>96.52</v>
      </c>
      <c r="G1097" s="28" t="s">
        <v>40</v>
      </c>
      <c r="H1097" s="32">
        <v>100</v>
      </c>
      <c r="I1097" s="33">
        <v>9652</v>
      </c>
      <c r="J1097" s="28" t="s">
        <v>24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693</v>
      </c>
      <c r="C1098" s="24">
        <v>44693.705699138598</v>
      </c>
      <c r="D1098" s="22" t="s">
        <v>9</v>
      </c>
      <c r="E1098" s="22" t="s">
        <v>26</v>
      </c>
      <c r="F1098" s="25">
        <v>96.52</v>
      </c>
      <c r="G1098" s="22" t="s">
        <v>40</v>
      </c>
      <c r="H1098" s="26">
        <v>100</v>
      </c>
      <c r="I1098" s="27">
        <v>9652</v>
      </c>
      <c r="J1098" s="22" t="s">
        <v>24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693</v>
      </c>
      <c r="C1099" s="30">
        <v>44693.7057976094</v>
      </c>
      <c r="D1099" s="28" t="s">
        <v>9</v>
      </c>
      <c r="E1099" s="28" t="s">
        <v>26</v>
      </c>
      <c r="F1099" s="31">
        <v>96.51</v>
      </c>
      <c r="G1099" s="28" t="s">
        <v>40</v>
      </c>
      <c r="H1099" s="32">
        <v>319</v>
      </c>
      <c r="I1099" s="33">
        <v>30786.69</v>
      </c>
      <c r="J1099" s="28" t="s">
        <v>22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693</v>
      </c>
      <c r="C1100" s="24">
        <v>44693.705797866998</v>
      </c>
      <c r="D1100" s="22" t="s">
        <v>9</v>
      </c>
      <c r="E1100" s="22" t="s">
        <v>26</v>
      </c>
      <c r="F1100" s="25">
        <v>96.51</v>
      </c>
      <c r="G1100" s="22" t="s">
        <v>40</v>
      </c>
      <c r="H1100" s="26">
        <v>300</v>
      </c>
      <c r="I1100" s="27">
        <v>28953</v>
      </c>
      <c r="J1100" s="22" t="s">
        <v>22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693</v>
      </c>
      <c r="C1101" s="30">
        <v>44693.706144345902</v>
      </c>
      <c r="D1101" s="28" t="s">
        <v>9</v>
      </c>
      <c r="E1101" s="28" t="s">
        <v>26</v>
      </c>
      <c r="F1101" s="31">
        <v>96.56</v>
      </c>
      <c r="G1101" s="28" t="s">
        <v>40</v>
      </c>
      <c r="H1101" s="32">
        <v>100</v>
      </c>
      <c r="I1101" s="33">
        <v>9656</v>
      </c>
      <c r="J1101" s="28" t="s">
        <v>24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693</v>
      </c>
      <c r="C1102" s="24">
        <v>44693.706287776004</v>
      </c>
      <c r="D1102" s="22" t="s">
        <v>9</v>
      </c>
      <c r="E1102" s="22" t="s">
        <v>26</v>
      </c>
      <c r="F1102" s="25">
        <v>96.56</v>
      </c>
      <c r="G1102" s="22" t="s">
        <v>40</v>
      </c>
      <c r="H1102" s="26">
        <v>264</v>
      </c>
      <c r="I1102" s="27">
        <v>25491.84</v>
      </c>
      <c r="J1102" s="22" t="s">
        <v>22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693</v>
      </c>
      <c r="C1103" s="30">
        <v>44693.706287776899</v>
      </c>
      <c r="D1103" s="28" t="s">
        <v>9</v>
      </c>
      <c r="E1103" s="28" t="s">
        <v>26</v>
      </c>
      <c r="F1103" s="31">
        <v>96.56</v>
      </c>
      <c r="G1103" s="28" t="s">
        <v>40</v>
      </c>
      <c r="H1103" s="32">
        <v>272</v>
      </c>
      <c r="I1103" s="33">
        <v>26264.32</v>
      </c>
      <c r="J1103" s="28" t="s">
        <v>22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693</v>
      </c>
      <c r="C1104" s="24">
        <v>44693.706287777299</v>
      </c>
      <c r="D1104" s="22" t="s">
        <v>9</v>
      </c>
      <c r="E1104" s="22" t="s">
        <v>26</v>
      </c>
      <c r="F1104" s="25">
        <v>96.56</v>
      </c>
      <c r="G1104" s="22" t="s">
        <v>40</v>
      </c>
      <c r="H1104" s="26">
        <v>137</v>
      </c>
      <c r="I1104" s="27">
        <v>13228.72</v>
      </c>
      <c r="J1104" s="22" t="s">
        <v>22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693</v>
      </c>
      <c r="C1105" s="30">
        <v>44693.7063043077</v>
      </c>
      <c r="D1105" s="28" t="s">
        <v>9</v>
      </c>
      <c r="E1105" s="28" t="s">
        <v>20</v>
      </c>
      <c r="F1105" s="31">
        <v>9.1790000000000003</v>
      </c>
      <c r="G1105" s="28" t="s">
        <v>40</v>
      </c>
      <c r="H1105" s="32">
        <v>20</v>
      </c>
      <c r="I1105" s="33">
        <v>183.58</v>
      </c>
      <c r="J1105" s="28" t="s">
        <v>21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693</v>
      </c>
      <c r="C1106" s="24">
        <v>44693.706734952801</v>
      </c>
      <c r="D1106" s="22" t="s">
        <v>9</v>
      </c>
      <c r="E1106" s="22" t="s">
        <v>26</v>
      </c>
      <c r="F1106" s="25">
        <v>96.56</v>
      </c>
      <c r="G1106" s="22" t="s">
        <v>40</v>
      </c>
      <c r="H1106" s="26">
        <v>100</v>
      </c>
      <c r="I1106" s="27">
        <v>9656</v>
      </c>
      <c r="J1106" s="22" t="s">
        <v>24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693</v>
      </c>
      <c r="C1107" s="30">
        <v>44693.706735073101</v>
      </c>
      <c r="D1107" s="28" t="s">
        <v>9</v>
      </c>
      <c r="E1107" s="28" t="s">
        <v>26</v>
      </c>
      <c r="F1107" s="31">
        <v>96.56</v>
      </c>
      <c r="G1107" s="28" t="s">
        <v>40</v>
      </c>
      <c r="H1107" s="32">
        <v>226</v>
      </c>
      <c r="I1107" s="33">
        <v>21822.560000000001</v>
      </c>
      <c r="J1107" s="28" t="s">
        <v>27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693</v>
      </c>
      <c r="C1108" s="24">
        <v>44693.7067352136</v>
      </c>
      <c r="D1108" s="22" t="s">
        <v>9</v>
      </c>
      <c r="E1108" s="22" t="s">
        <v>26</v>
      </c>
      <c r="F1108" s="25">
        <v>96.56</v>
      </c>
      <c r="G1108" s="22" t="s">
        <v>40</v>
      </c>
      <c r="H1108" s="26">
        <v>292</v>
      </c>
      <c r="I1108" s="27">
        <v>28195.52</v>
      </c>
      <c r="J1108" s="22" t="s">
        <v>22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693</v>
      </c>
      <c r="C1109" s="30">
        <v>44693.7067691954</v>
      </c>
      <c r="D1109" s="28" t="s">
        <v>9</v>
      </c>
      <c r="E1109" s="28" t="s">
        <v>20</v>
      </c>
      <c r="F1109" s="31">
        <v>9.1829999999999998</v>
      </c>
      <c r="G1109" s="28" t="s">
        <v>40</v>
      </c>
      <c r="H1109" s="32">
        <v>823</v>
      </c>
      <c r="I1109" s="33">
        <v>7557.61</v>
      </c>
      <c r="J1109" s="28" t="s">
        <v>21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693</v>
      </c>
      <c r="C1110" s="24">
        <v>44693.706770862103</v>
      </c>
      <c r="D1110" s="22" t="s">
        <v>9</v>
      </c>
      <c r="E1110" s="22" t="s">
        <v>26</v>
      </c>
      <c r="F1110" s="25">
        <v>96.54</v>
      </c>
      <c r="G1110" s="22" t="s">
        <v>40</v>
      </c>
      <c r="H1110" s="26">
        <v>100</v>
      </c>
      <c r="I1110" s="27">
        <v>9654</v>
      </c>
      <c r="J1110" s="22" t="s">
        <v>24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693</v>
      </c>
      <c r="C1111" s="30">
        <v>44693.706772026097</v>
      </c>
      <c r="D1111" s="28" t="s">
        <v>9</v>
      </c>
      <c r="E1111" s="28" t="s">
        <v>26</v>
      </c>
      <c r="F1111" s="31">
        <v>96.54</v>
      </c>
      <c r="G1111" s="28" t="s">
        <v>40</v>
      </c>
      <c r="H1111" s="32">
        <v>318</v>
      </c>
      <c r="I1111" s="33">
        <v>30699.72</v>
      </c>
      <c r="J1111" s="28" t="s">
        <v>27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693</v>
      </c>
      <c r="C1112" s="24">
        <v>44693.706772026599</v>
      </c>
      <c r="D1112" s="22" t="s">
        <v>9</v>
      </c>
      <c r="E1112" s="22" t="s">
        <v>26</v>
      </c>
      <c r="F1112" s="25">
        <v>96.54</v>
      </c>
      <c r="G1112" s="22" t="s">
        <v>40</v>
      </c>
      <c r="H1112" s="26">
        <v>189</v>
      </c>
      <c r="I1112" s="27">
        <v>18246.060000000001</v>
      </c>
      <c r="J1112" s="22" t="s">
        <v>27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693</v>
      </c>
      <c r="C1113" s="30">
        <v>44693.706772026599</v>
      </c>
      <c r="D1113" s="28" t="s">
        <v>9</v>
      </c>
      <c r="E1113" s="28" t="s">
        <v>26</v>
      </c>
      <c r="F1113" s="31">
        <v>96.54</v>
      </c>
      <c r="G1113" s="28" t="s">
        <v>40</v>
      </c>
      <c r="H1113" s="32">
        <v>641</v>
      </c>
      <c r="I1113" s="33">
        <v>61882.14</v>
      </c>
      <c r="J1113" s="28" t="s">
        <v>27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693</v>
      </c>
      <c r="C1114" s="24">
        <v>44693.706974183297</v>
      </c>
      <c r="D1114" s="22" t="s">
        <v>9</v>
      </c>
      <c r="E1114" s="22" t="s">
        <v>20</v>
      </c>
      <c r="F1114" s="25">
        <v>9.1809999999999992</v>
      </c>
      <c r="G1114" s="22" t="s">
        <v>40</v>
      </c>
      <c r="H1114" s="26">
        <v>510</v>
      </c>
      <c r="I1114" s="27">
        <v>4682.3100000000004</v>
      </c>
      <c r="J1114" s="22" t="s">
        <v>21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693</v>
      </c>
      <c r="C1115" s="30">
        <v>44693.7069741839</v>
      </c>
      <c r="D1115" s="28" t="s">
        <v>9</v>
      </c>
      <c r="E1115" s="28" t="s">
        <v>20</v>
      </c>
      <c r="F1115" s="31">
        <v>9.1809999999999992</v>
      </c>
      <c r="G1115" s="28" t="s">
        <v>40</v>
      </c>
      <c r="H1115" s="32">
        <v>283</v>
      </c>
      <c r="I1115" s="33">
        <v>2598.2199999999998</v>
      </c>
      <c r="J1115" s="28" t="s">
        <v>21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693</v>
      </c>
      <c r="C1116" s="24">
        <v>44693.707768484703</v>
      </c>
      <c r="D1116" s="22" t="s">
        <v>9</v>
      </c>
      <c r="E1116" s="22" t="s">
        <v>26</v>
      </c>
      <c r="F1116" s="25">
        <v>96.54</v>
      </c>
      <c r="G1116" s="22" t="s">
        <v>40</v>
      </c>
      <c r="H1116" s="26">
        <v>597</v>
      </c>
      <c r="I1116" s="27">
        <v>57634.38</v>
      </c>
      <c r="J1116" s="22" t="s">
        <v>27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693</v>
      </c>
      <c r="C1117" s="30">
        <v>44693.707768485103</v>
      </c>
      <c r="D1117" s="28" t="s">
        <v>9</v>
      </c>
      <c r="E1117" s="28" t="s">
        <v>26</v>
      </c>
      <c r="F1117" s="31">
        <v>96.54</v>
      </c>
      <c r="G1117" s="28" t="s">
        <v>40</v>
      </c>
      <c r="H1117" s="32">
        <v>111</v>
      </c>
      <c r="I1117" s="33">
        <v>10715.94</v>
      </c>
      <c r="J1117" s="28" t="s">
        <v>27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693</v>
      </c>
      <c r="C1118" s="24">
        <v>44693.707815726302</v>
      </c>
      <c r="D1118" s="22" t="s">
        <v>9</v>
      </c>
      <c r="E1118" s="22" t="s">
        <v>20</v>
      </c>
      <c r="F1118" s="25">
        <v>9.1769999999999996</v>
      </c>
      <c r="G1118" s="22" t="s">
        <v>40</v>
      </c>
      <c r="H1118" s="26">
        <v>344</v>
      </c>
      <c r="I1118" s="27">
        <v>3156.89</v>
      </c>
      <c r="J1118" s="22" t="s">
        <v>22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693</v>
      </c>
      <c r="C1119" s="30">
        <v>44693.707815727299</v>
      </c>
      <c r="D1119" s="28" t="s">
        <v>9</v>
      </c>
      <c r="E1119" s="28" t="s">
        <v>20</v>
      </c>
      <c r="F1119" s="31">
        <v>9.1769999999999996</v>
      </c>
      <c r="G1119" s="28" t="s">
        <v>40</v>
      </c>
      <c r="H1119" s="32">
        <v>521</v>
      </c>
      <c r="I1119" s="33">
        <v>4781.22</v>
      </c>
      <c r="J1119" s="28" t="s">
        <v>22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693</v>
      </c>
      <c r="C1120" s="24">
        <v>44693.707815823902</v>
      </c>
      <c r="D1120" s="22" t="s">
        <v>9</v>
      </c>
      <c r="E1120" s="22" t="s">
        <v>26</v>
      </c>
      <c r="F1120" s="25">
        <v>96.52</v>
      </c>
      <c r="G1120" s="22" t="s">
        <v>40</v>
      </c>
      <c r="H1120" s="26">
        <v>600</v>
      </c>
      <c r="I1120" s="27">
        <v>57912</v>
      </c>
      <c r="J1120" s="22" t="s">
        <v>27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693</v>
      </c>
      <c r="C1121" s="30">
        <v>44693.707815970498</v>
      </c>
      <c r="D1121" s="28" t="s">
        <v>9</v>
      </c>
      <c r="E1121" s="28" t="s">
        <v>26</v>
      </c>
      <c r="F1121" s="31">
        <v>96.52</v>
      </c>
      <c r="G1121" s="28" t="s">
        <v>40</v>
      </c>
      <c r="H1121" s="32">
        <v>99</v>
      </c>
      <c r="I1121" s="33">
        <v>9555.48</v>
      </c>
      <c r="J1121" s="28" t="s">
        <v>24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693</v>
      </c>
      <c r="C1122" s="24">
        <v>44693.708401689299</v>
      </c>
      <c r="D1122" s="22" t="s">
        <v>9</v>
      </c>
      <c r="E1122" s="22" t="s">
        <v>20</v>
      </c>
      <c r="F1122" s="25">
        <v>9.173</v>
      </c>
      <c r="G1122" s="22" t="s">
        <v>40</v>
      </c>
      <c r="H1122" s="26">
        <v>787</v>
      </c>
      <c r="I1122" s="27">
        <v>7219.15</v>
      </c>
      <c r="J1122" s="22" t="s">
        <v>21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693</v>
      </c>
      <c r="C1123" s="30">
        <v>44693.708401689903</v>
      </c>
      <c r="D1123" s="28" t="s">
        <v>9</v>
      </c>
      <c r="E1123" s="28" t="s">
        <v>26</v>
      </c>
      <c r="F1123" s="31">
        <v>96.5</v>
      </c>
      <c r="G1123" s="28" t="s">
        <v>40</v>
      </c>
      <c r="H1123" s="32">
        <v>632</v>
      </c>
      <c r="I1123" s="33">
        <v>60988</v>
      </c>
      <c r="J1123" s="28" t="s">
        <v>27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693</v>
      </c>
      <c r="C1124" s="24">
        <v>44693.708401689903</v>
      </c>
      <c r="D1124" s="22" t="s">
        <v>9</v>
      </c>
      <c r="E1124" s="22" t="s">
        <v>26</v>
      </c>
      <c r="F1124" s="25">
        <v>96.5</v>
      </c>
      <c r="G1124" s="22" t="s">
        <v>40</v>
      </c>
      <c r="H1124" s="26">
        <v>611</v>
      </c>
      <c r="I1124" s="27">
        <v>58961.5</v>
      </c>
      <c r="J1124" s="22" t="s">
        <v>27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693</v>
      </c>
      <c r="C1125" s="30">
        <v>44693.7086582302</v>
      </c>
      <c r="D1125" s="28" t="s">
        <v>9</v>
      </c>
      <c r="E1125" s="28" t="s">
        <v>26</v>
      </c>
      <c r="F1125" s="31">
        <v>96.54</v>
      </c>
      <c r="G1125" s="28" t="s">
        <v>40</v>
      </c>
      <c r="H1125" s="32">
        <v>348</v>
      </c>
      <c r="I1125" s="33">
        <v>33595.919999999998</v>
      </c>
      <c r="J1125" s="28" t="s">
        <v>23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693</v>
      </c>
      <c r="C1126" s="24">
        <v>44693.708658233401</v>
      </c>
      <c r="D1126" s="22" t="s">
        <v>9</v>
      </c>
      <c r="E1126" s="22" t="s">
        <v>26</v>
      </c>
      <c r="F1126" s="25">
        <v>96.54</v>
      </c>
      <c r="G1126" s="22" t="s">
        <v>40</v>
      </c>
      <c r="H1126" s="26">
        <v>344</v>
      </c>
      <c r="I1126" s="27">
        <v>33209.760000000002</v>
      </c>
      <c r="J1126" s="22" t="s">
        <v>22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693</v>
      </c>
      <c r="C1127" s="30">
        <v>44693.708846853697</v>
      </c>
      <c r="D1127" s="28" t="s">
        <v>9</v>
      </c>
      <c r="E1127" s="28" t="s">
        <v>20</v>
      </c>
      <c r="F1127" s="31">
        <v>9.1760000000000002</v>
      </c>
      <c r="G1127" s="28" t="s">
        <v>40</v>
      </c>
      <c r="H1127" s="32">
        <v>745</v>
      </c>
      <c r="I1127" s="33">
        <v>6836.12</v>
      </c>
      <c r="J1127" s="28" t="s">
        <v>21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693</v>
      </c>
      <c r="C1128" s="24">
        <v>44693.709229281703</v>
      </c>
      <c r="D1128" s="22" t="s">
        <v>9</v>
      </c>
      <c r="E1128" s="22" t="s">
        <v>26</v>
      </c>
      <c r="F1128" s="25">
        <v>96.5</v>
      </c>
      <c r="G1128" s="22" t="s">
        <v>40</v>
      </c>
      <c r="H1128" s="26">
        <v>646</v>
      </c>
      <c r="I1128" s="27">
        <v>62339</v>
      </c>
      <c r="J1128" s="22" t="s">
        <v>27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693</v>
      </c>
      <c r="C1129" s="30">
        <v>44693.710128571402</v>
      </c>
      <c r="D1129" s="28" t="s">
        <v>9</v>
      </c>
      <c r="E1129" s="28" t="s">
        <v>26</v>
      </c>
      <c r="F1129" s="31">
        <v>96.56</v>
      </c>
      <c r="G1129" s="28" t="s">
        <v>40</v>
      </c>
      <c r="H1129" s="32">
        <v>524</v>
      </c>
      <c r="I1129" s="33">
        <v>50597.440000000002</v>
      </c>
      <c r="J1129" s="28" t="s">
        <v>22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693</v>
      </c>
      <c r="C1130" s="24">
        <v>44693.710198897599</v>
      </c>
      <c r="D1130" s="22" t="s">
        <v>9</v>
      </c>
      <c r="E1130" s="22" t="s">
        <v>20</v>
      </c>
      <c r="F1130" s="25">
        <v>9.18</v>
      </c>
      <c r="G1130" s="22" t="s">
        <v>40</v>
      </c>
      <c r="H1130" s="26">
        <v>273</v>
      </c>
      <c r="I1130" s="27">
        <v>2506.14</v>
      </c>
      <c r="J1130" s="22" t="s">
        <v>21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693</v>
      </c>
      <c r="C1131" s="30">
        <v>44693.710198898203</v>
      </c>
      <c r="D1131" s="28" t="s">
        <v>9</v>
      </c>
      <c r="E1131" s="28" t="s">
        <v>20</v>
      </c>
      <c r="F1131" s="31">
        <v>9.18</v>
      </c>
      <c r="G1131" s="28" t="s">
        <v>40</v>
      </c>
      <c r="H1131" s="32">
        <v>556</v>
      </c>
      <c r="I1131" s="33">
        <v>5104.08</v>
      </c>
      <c r="J1131" s="28" t="s">
        <v>21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693</v>
      </c>
      <c r="C1132" s="24">
        <v>44693.710204292503</v>
      </c>
      <c r="D1132" s="22" t="s">
        <v>9</v>
      </c>
      <c r="E1132" s="22" t="s">
        <v>26</v>
      </c>
      <c r="F1132" s="25">
        <v>96.57</v>
      </c>
      <c r="G1132" s="22" t="s">
        <v>40</v>
      </c>
      <c r="H1132" s="26">
        <v>97</v>
      </c>
      <c r="I1132" s="27">
        <v>9367.2900000000009</v>
      </c>
      <c r="J1132" s="22" t="s">
        <v>24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693</v>
      </c>
      <c r="C1133" s="30">
        <v>44693.710209352001</v>
      </c>
      <c r="D1133" s="28" t="s">
        <v>9</v>
      </c>
      <c r="E1133" s="28" t="s">
        <v>26</v>
      </c>
      <c r="F1133" s="31">
        <v>96.57</v>
      </c>
      <c r="G1133" s="28" t="s">
        <v>40</v>
      </c>
      <c r="H1133" s="32">
        <v>100</v>
      </c>
      <c r="I1133" s="33">
        <v>9657</v>
      </c>
      <c r="J1133" s="28" t="s">
        <v>24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693</v>
      </c>
      <c r="C1134" s="24">
        <v>44693.710214458697</v>
      </c>
      <c r="D1134" s="22" t="s">
        <v>9</v>
      </c>
      <c r="E1134" s="22" t="s">
        <v>26</v>
      </c>
      <c r="F1134" s="25">
        <v>96.57</v>
      </c>
      <c r="G1134" s="22" t="s">
        <v>40</v>
      </c>
      <c r="H1134" s="26">
        <v>100</v>
      </c>
      <c r="I1134" s="27">
        <v>9657</v>
      </c>
      <c r="J1134" s="22" t="s">
        <v>24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693</v>
      </c>
      <c r="C1135" s="30">
        <v>44693.710248149502</v>
      </c>
      <c r="D1135" s="28" t="s">
        <v>9</v>
      </c>
      <c r="E1135" s="28" t="s">
        <v>26</v>
      </c>
      <c r="F1135" s="31">
        <v>96.57</v>
      </c>
      <c r="G1135" s="28" t="s">
        <v>40</v>
      </c>
      <c r="H1135" s="32">
        <v>266</v>
      </c>
      <c r="I1135" s="33">
        <v>25687.62</v>
      </c>
      <c r="J1135" s="28" t="s">
        <v>27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693</v>
      </c>
      <c r="C1136" s="24">
        <v>44693.710248150201</v>
      </c>
      <c r="D1136" s="22" t="s">
        <v>9</v>
      </c>
      <c r="E1136" s="22" t="s">
        <v>26</v>
      </c>
      <c r="F1136" s="25">
        <v>96.57</v>
      </c>
      <c r="G1136" s="22" t="s">
        <v>40</v>
      </c>
      <c r="H1136" s="26">
        <v>187</v>
      </c>
      <c r="I1136" s="27">
        <v>18058.59</v>
      </c>
      <c r="J1136" s="22" t="s">
        <v>27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693</v>
      </c>
      <c r="C1137" s="30">
        <v>44693.710248376301</v>
      </c>
      <c r="D1137" s="28" t="s">
        <v>9</v>
      </c>
      <c r="E1137" s="28" t="s">
        <v>20</v>
      </c>
      <c r="F1137" s="31">
        <v>9.1780000000000008</v>
      </c>
      <c r="G1137" s="28" t="s">
        <v>40</v>
      </c>
      <c r="H1137" s="32">
        <v>787</v>
      </c>
      <c r="I1137" s="33">
        <v>7223.09</v>
      </c>
      <c r="J1137" s="28" t="s">
        <v>21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693</v>
      </c>
      <c r="C1138" s="24">
        <v>44693.710248503798</v>
      </c>
      <c r="D1138" s="22" t="s">
        <v>9</v>
      </c>
      <c r="E1138" s="22" t="s">
        <v>26</v>
      </c>
      <c r="F1138" s="25">
        <v>96.56</v>
      </c>
      <c r="G1138" s="22" t="s">
        <v>40</v>
      </c>
      <c r="H1138" s="26">
        <v>759</v>
      </c>
      <c r="I1138" s="27">
        <v>73289.039999999994</v>
      </c>
      <c r="J1138" s="22" t="s">
        <v>22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693</v>
      </c>
      <c r="C1139" s="30">
        <v>44693.710893897798</v>
      </c>
      <c r="D1139" s="28" t="s">
        <v>9</v>
      </c>
      <c r="E1139" s="28" t="s">
        <v>26</v>
      </c>
      <c r="F1139" s="31">
        <v>96.6</v>
      </c>
      <c r="G1139" s="28" t="s">
        <v>40</v>
      </c>
      <c r="H1139" s="32">
        <v>100</v>
      </c>
      <c r="I1139" s="33">
        <v>9660</v>
      </c>
      <c r="J1139" s="28" t="s">
        <v>27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693</v>
      </c>
      <c r="C1140" s="24">
        <v>44693.711141165797</v>
      </c>
      <c r="D1140" s="22" t="s">
        <v>9</v>
      </c>
      <c r="E1140" s="22" t="s">
        <v>26</v>
      </c>
      <c r="F1140" s="25">
        <v>96.66</v>
      </c>
      <c r="G1140" s="22" t="s">
        <v>40</v>
      </c>
      <c r="H1140" s="26">
        <v>100</v>
      </c>
      <c r="I1140" s="27">
        <v>9666</v>
      </c>
      <c r="J1140" s="22" t="s">
        <v>24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693</v>
      </c>
      <c r="C1141" s="30">
        <v>44693.711146257301</v>
      </c>
      <c r="D1141" s="28" t="s">
        <v>9</v>
      </c>
      <c r="E1141" s="28" t="s">
        <v>26</v>
      </c>
      <c r="F1141" s="31">
        <v>96.66</v>
      </c>
      <c r="G1141" s="28" t="s">
        <v>40</v>
      </c>
      <c r="H1141" s="32">
        <v>100</v>
      </c>
      <c r="I1141" s="33">
        <v>9666</v>
      </c>
      <c r="J1141" s="28" t="s">
        <v>24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693</v>
      </c>
      <c r="C1142" s="24">
        <v>44693.711151297503</v>
      </c>
      <c r="D1142" s="22" t="s">
        <v>9</v>
      </c>
      <c r="E1142" s="22" t="s">
        <v>26</v>
      </c>
      <c r="F1142" s="25">
        <v>96.66</v>
      </c>
      <c r="G1142" s="22" t="s">
        <v>40</v>
      </c>
      <c r="H1142" s="26">
        <v>100</v>
      </c>
      <c r="I1142" s="27">
        <v>9666</v>
      </c>
      <c r="J1142" s="22" t="s">
        <v>24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693</v>
      </c>
      <c r="C1143" s="30">
        <v>44693.711173307202</v>
      </c>
      <c r="D1143" s="28" t="s">
        <v>9</v>
      </c>
      <c r="E1143" s="28" t="s">
        <v>20</v>
      </c>
      <c r="F1143" s="31">
        <v>9.1880000000000006</v>
      </c>
      <c r="G1143" s="28" t="s">
        <v>40</v>
      </c>
      <c r="H1143" s="32">
        <v>567</v>
      </c>
      <c r="I1143" s="33">
        <v>5209.6000000000004</v>
      </c>
      <c r="J1143" s="28" t="s">
        <v>21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693</v>
      </c>
      <c r="C1144" s="24">
        <v>44693.711279921503</v>
      </c>
      <c r="D1144" s="22" t="s">
        <v>9</v>
      </c>
      <c r="E1144" s="22" t="s">
        <v>26</v>
      </c>
      <c r="F1144" s="25">
        <v>96.64</v>
      </c>
      <c r="G1144" s="22" t="s">
        <v>40</v>
      </c>
      <c r="H1144" s="26">
        <v>100</v>
      </c>
      <c r="I1144" s="27">
        <v>9664</v>
      </c>
      <c r="J1144" s="22" t="s">
        <v>24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693</v>
      </c>
      <c r="C1145" s="30">
        <v>44693.7112896502</v>
      </c>
      <c r="D1145" s="28" t="s">
        <v>9</v>
      </c>
      <c r="E1145" s="28" t="s">
        <v>26</v>
      </c>
      <c r="F1145" s="31">
        <v>96.64</v>
      </c>
      <c r="G1145" s="28" t="s">
        <v>40</v>
      </c>
      <c r="H1145" s="32">
        <v>9</v>
      </c>
      <c r="I1145" s="33">
        <v>869.76</v>
      </c>
      <c r="J1145" s="28" t="s">
        <v>23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693</v>
      </c>
      <c r="C1146" s="24">
        <v>44693.711289652201</v>
      </c>
      <c r="D1146" s="22" t="s">
        <v>9</v>
      </c>
      <c r="E1146" s="22" t="s">
        <v>26</v>
      </c>
      <c r="F1146" s="25">
        <v>96.64</v>
      </c>
      <c r="G1146" s="22" t="s">
        <v>40</v>
      </c>
      <c r="H1146" s="26">
        <v>100</v>
      </c>
      <c r="I1146" s="27">
        <v>9664</v>
      </c>
      <c r="J1146" s="22" t="s">
        <v>24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693</v>
      </c>
      <c r="C1147" s="30">
        <v>44693.711308141799</v>
      </c>
      <c r="D1147" s="28" t="s">
        <v>9</v>
      </c>
      <c r="E1147" s="28" t="s">
        <v>26</v>
      </c>
      <c r="F1147" s="31">
        <v>96.64</v>
      </c>
      <c r="G1147" s="28" t="s">
        <v>40</v>
      </c>
      <c r="H1147" s="32">
        <v>100</v>
      </c>
      <c r="I1147" s="33">
        <v>9664</v>
      </c>
      <c r="J1147" s="28" t="s">
        <v>24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693</v>
      </c>
      <c r="C1148" s="24">
        <v>44693.711424040899</v>
      </c>
      <c r="D1148" s="22" t="s">
        <v>9</v>
      </c>
      <c r="E1148" s="22" t="s">
        <v>26</v>
      </c>
      <c r="F1148" s="25">
        <v>96.65</v>
      </c>
      <c r="G1148" s="22" t="s">
        <v>40</v>
      </c>
      <c r="H1148" s="26">
        <v>100</v>
      </c>
      <c r="I1148" s="27">
        <v>9665</v>
      </c>
      <c r="J1148" s="22" t="s">
        <v>24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693</v>
      </c>
      <c r="C1149" s="30">
        <v>44693.711446282097</v>
      </c>
      <c r="D1149" s="28" t="s">
        <v>9</v>
      </c>
      <c r="E1149" s="28" t="s">
        <v>26</v>
      </c>
      <c r="F1149" s="31">
        <v>96.66</v>
      </c>
      <c r="G1149" s="28" t="s">
        <v>40</v>
      </c>
      <c r="H1149" s="32">
        <v>100</v>
      </c>
      <c r="I1149" s="33">
        <v>9666</v>
      </c>
      <c r="J1149" s="28" t="s">
        <v>24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693</v>
      </c>
      <c r="C1150" s="24">
        <v>44693.711497761098</v>
      </c>
      <c r="D1150" s="22" t="s">
        <v>9</v>
      </c>
      <c r="E1150" s="22" t="s">
        <v>26</v>
      </c>
      <c r="F1150" s="25">
        <v>96.67</v>
      </c>
      <c r="G1150" s="22" t="s">
        <v>40</v>
      </c>
      <c r="H1150" s="26">
        <v>20</v>
      </c>
      <c r="I1150" s="27">
        <v>1933.4</v>
      </c>
      <c r="J1150" s="22" t="s">
        <v>27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693</v>
      </c>
      <c r="C1151" s="30">
        <v>44693.711531418798</v>
      </c>
      <c r="D1151" s="28" t="s">
        <v>9</v>
      </c>
      <c r="E1151" s="28" t="s">
        <v>26</v>
      </c>
      <c r="F1151" s="31">
        <v>96.67</v>
      </c>
      <c r="G1151" s="28" t="s">
        <v>40</v>
      </c>
      <c r="H1151" s="32">
        <v>477</v>
      </c>
      <c r="I1151" s="33">
        <v>46111.59</v>
      </c>
      <c r="J1151" s="28" t="s">
        <v>27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693</v>
      </c>
      <c r="C1152" s="24">
        <v>44693.711590402199</v>
      </c>
      <c r="D1152" s="22" t="s">
        <v>9</v>
      </c>
      <c r="E1152" s="22" t="s">
        <v>26</v>
      </c>
      <c r="F1152" s="25">
        <v>96.67</v>
      </c>
      <c r="G1152" s="22" t="s">
        <v>40</v>
      </c>
      <c r="H1152" s="26">
        <v>91</v>
      </c>
      <c r="I1152" s="27">
        <v>8796.9699999999993</v>
      </c>
      <c r="J1152" s="22" t="s">
        <v>22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693</v>
      </c>
      <c r="C1153" s="30">
        <v>44693.712068050801</v>
      </c>
      <c r="D1153" s="28" t="s">
        <v>9</v>
      </c>
      <c r="E1153" s="28" t="s">
        <v>20</v>
      </c>
      <c r="F1153" s="31">
        <v>9.1980000000000004</v>
      </c>
      <c r="G1153" s="28" t="s">
        <v>40</v>
      </c>
      <c r="H1153" s="32">
        <v>290</v>
      </c>
      <c r="I1153" s="33">
        <v>2667.42</v>
      </c>
      <c r="J1153" s="28" t="s">
        <v>23</v>
      </c>
      <c r="K1153" s="28" t="s">
        <v>1169</v>
      </c>
      <c r="L1153" s="28" t="s">
        <v>1170</v>
      </c>
    </row>
    <row r="1154" spans="1:12" s="1" customFormat="1" ht="19.7" customHeight="1" x14ac:dyDescent="0.2">
      <c r="A1154" s="22" t="s">
        <v>7</v>
      </c>
      <c r="B1154" s="23">
        <v>44693</v>
      </c>
      <c r="C1154" s="24">
        <v>44693.712076168697</v>
      </c>
      <c r="D1154" s="22" t="s">
        <v>9</v>
      </c>
      <c r="E1154" s="22" t="s">
        <v>20</v>
      </c>
      <c r="F1154" s="25">
        <v>9.1980000000000004</v>
      </c>
      <c r="G1154" s="22" t="s">
        <v>40</v>
      </c>
      <c r="H1154" s="26">
        <v>4</v>
      </c>
      <c r="I1154" s="27">
        <v>36.79</v>
      </c>
      <c r="J1154" s="22" t="s">
        <v>23</v>
      </c>
      <c r="K1154" s="22" t="s">
        <v>1171</v>
      </c>
      <c r="L1154" s="22" t="s">
        <v>1170</v>
      </c>
    </row>
    <row r="1155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L26:L1154 K27:K1154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Seppala, Alexander (IBD)</cp:lastModifiedBy>
  <cp:lastPrinted>2022-05-12T17:29:13Z</cp:lastPrinted>
  <dcterms:created xsi:type="dcterms:W3CDTF">2022-05-12T15:15:35Z</dcterms:created>
  <dcterms:modified xsi:type="dcterms:W3CDTF">2022-05-12T17:29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2-05-12T15:35:15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5adef7fe-a7ac-452a-ad5e-786b1dd9452c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83C0C70F-769B-4F7C-AA2D-9803442A403F}</vt:lpwstr>
  </property>
</Properties>
</file>